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WI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6.94</v>
      </c>
      <c r="H3">
        <f>IFERROR(IF(G3="w",0,(IF(D3="hard coal",IF(ISNUMBER(G3)=FALSE,INDEX('Coal Price Data'!$F$114:$G$114,1,MATCH(E3,'Coal Price Data'!$F$6:$G$6,0))/coal_heat_content,G3/coal_heat_content),G3))*(dollars_2021_2012)),0)</f>
        <v>1.630177841027911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3.89</v>
      </c>
      <c r="K3">
        <f>IFERROR(IF(J3="w",0,(IF(D3="hard coal",IF(ISNUMBER(J3)=FALSE,INDEX('Coal Price Data'!$F$114:$G$114,1,MATCH(E3,'Coal Price Data'!$F$6:$G$6,0))/coal_heat_content,J3/coal_heat_content),J3))*(dollars_2021_2012)),0)</f>
        <v>1.9368842837768015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881429344883594</v>
      </c>
    </row>
    <row r="4" spans="1:17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75668700140779</v>
      </c>
    </row>
    <row r="7" spans="1:17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36.94</v>
      </c>
      <c r="H7" s="10">
        <f>H3</f>
        <v>1.630177841027911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3606557377049193</v>
      </c>
    </row>
    <row r="11" spans="1:17">
      <c r="A11" t="str">
        <f>About!$B$2</f>
        <v>WI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82178217821782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2046552228754996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5.910891089108910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0083224294677307E-6</v>
      </c>
      <c r="M11">
        <f>INDEX('Nat Gas Price Data'!$BO$3:$BO$257,MATCH(F11,'Nat Gas Price Data'!$D$3:$D$257,0),1)/ng_heat_content</f>
        <v>3.9801980198019794E-6</v>
      </c>
      <c r="N11">
        <f>IFERROR(M11*dollars_2021_2012,0)</f>
        <v>3.372438218837567E-6</v>
      </c>
      <c r="P11" s="219" t="str">
        <f t="shared" si="0"/>
        <v>Natural Gas.Electricity</v>
      </c>
      <c r="Q11">
        <f t="shared" ref="Q11:Q17" si="1">IFERROR(K11/H11,0)</f>
        <v>1.5628272251308899</v>
      </c>
    </row>
    <row r="12" spans="1:17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642710472279261</v>
      </c>
    </row>
    <row r="13" spans="1:17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119289340101524</v>
      </c>
    </row>
    <row r="14" spans="1:17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249283667621775</v>
      </c>
    </row>
    <row r="15" spans="1:17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5628272251308899</v>
      </c>
    </row>
    <row r="16" spans="1:17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249283667621775</v>
      </c>
    </row>
    <row r="17" spans="1:17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24928366762177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7552519024246225E-5</v>
      </c>
    </row>
    <row r="5" spans="1:16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606126375613536E-5</v>
      </c>
    </row>
    <row r="7" spans="1:16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7198462560431038E-5</v>
      </c>
    </row>
    <row r="8" spans="1:16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8945720338044797E-5</v>
      </c>
    </row>
    <row r="9" spans="1:16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154338280990516E-5</v>
      </c>
      <c r="O11" s="159">
        <f t="shared" si="2"/>
        <v>1.7835751928257741E-5</v>
      </c>
      <c r="P11" s="270">
        <f t="shared" si="0"/>
        <v>1.8945720338044797E-5</v>
      </c>
    </row>
    <row r="12" spans="1:16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01778410279119E-6</v>
      </c>
      <c r="K13" s="173">
        <f>IFERROR(SUMIFS(pr_all!$G:$G,pr_all!$B:$B,$A13,pr_all!$C:$C,$G13),0)*dollars_2021_2012/10^6</f>
        <v>1.745446506993393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6301778410279119E-6</v>
      </c>
    </row>
    <row r="14" spans="1:16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3.7196651289810681E-6</v>
      </c>
    </row>
    <row r="16" spans="1:16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6301778410279119E-6</v>
      </c>
      <c r="K17" s="159">
        <f t="shared" ref="K17:O17" si="3">K13</f>
        <v>1.745446506993393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6573268775141159E-6</v>
      </c>
      <c r="O17" s="159">
        <f t="shared" si="3"/>
        <v>1.753919548289478E-6</v>
      </c>
      <c r="P17" s="270">
        <f t="shared" si="0"/>
        <v>1.6301778410279119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2046552228754996E-6</v>
      </c>
      <c r="K21" s="173">
        <f>IFERROR(SUMIFS(pr_all!$G:$G,pr_all!$B:$B,$A21,pr_all!$C:$C,$G21),0)*dollars_2021_2012/10^6</f>
        <v>3.1350252795512414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2046552228754996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2046552228754996E-6</v>
      </c>
      <c r="K25" s="159">
        <f t="shared" ref="K25:O25" si="4">K21</f>
        <v>3.1350252795512414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943003432114253E-6</v>
      </c>
      <c r="O25" s="159">
        <f t="shared" si="4"/>
        <v>4.3636162674834846E-6</v>
      </c>
      <c r="P25" s="270">
        <f t="shared" si="0"/>
        <v>3.2046552228754996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8074225043362712E-6</v>
      </c>
      <c r="O26" s="159">
        <f t="shared" si="5"/>
        <v>4.9906213233937319E-6</v>
      </c>
      <c r="P26" s="270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6">K24</f>
        <v>5.643045503192234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8074225043362712E-6</v>
      </c>
      <c r="O27" s="159">
        <f t="shared" si="6"/>
        <v>4.9906213233937319E-6</v>
      </c>
      <c r="P27" s="270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7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7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7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1.8132308373620693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3946625973354982E-6</v>
      </c>
      <c r="O65" s="159">
        <f t="shared" si="8"/>
        <v>1.9657455806915887E-6</v>
      </c>
      <c r="P65" s="270">
        <f t="shared" si="7"/>
        <v>1.8132308373620693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43697560615566E-6</v>
      </c>
      <c r="O66" s="159">
        <f t="shared" si="9"/>
        <v>2.2961941912388819E-6</v>
      </c>
      <c r="P66" s="270">
        <f t="shared" si="7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43697560615566E-6</v>
      </c>
      <c r="O67" s="159">
        <f t="shared" si="10"/>
        <v>2.2961941912388819E-6</v>
      </c>
      <c r="P67" s="270">
        <f t="shared" si="7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11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11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11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11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48874089382587E-5</v>
      </c>
      <c r="O73" s="159">
        <f t="shared" si="13"/>
        <v>2.1301225818356271E-5</v>
      </c>
      <c r="P73" s="270">
        <f t="shared" si="11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48874089382587E-5</v>
      </c>
      <c r="O74" s="159">
        <f t="shared" si="14"/>
        <v>2.1301225818356271E-5</v>
      </c>
      <c r="P74" s="270">
        <f t="shared" si="11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48874089382587E-5</v>
      </c>
      <c r="O75" s="159">
        <f t="shared" si="15"/>
        <v>2.1301225818356271E-5</v>
      </c>
      <c r="P75" s="270">
        <f t="shared" si="11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11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11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11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11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11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43824349558991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624650404103775E-5</v>
      </c>
      <c r="O81" s="159">
        <f t="shared" si="16"/>
        <v>1.3497554784662506E-5</v>
      </c>
      <c r="P81" s="270">
        <f t="shared" si="11"/>
        <v>1.3438243495589916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14283514780231E-5</v>
      </c>
      <c r="O82" s="159">
        <f t="shared" si="17"/>
        <v>1.4768510979075172E-5</v>
      </c>
      <c r="P82" s="270">
        <f t="shared" si="11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14283514780231E-5</v>
      </c>
      <c r="O83" s="159">
        <f t="shared" si="18"/>
        <v>1.4768510979075172E-5</v>
      </c>
      <c r="P83" s="270">
        <f t="shared" si="11"/>
        <v>1.4624469277041738E-5</v>
      </c>
    </row>
    <row r="84" spans="1:16">
      <c r="A84" s="181" t="str">
        <f>About!$B$2</f>
        <v>WI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WI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WI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WI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WI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WI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WI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WI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WI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WI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WI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WI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WI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WI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WI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WI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19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19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19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317201800937367E-5</v>
      </c>
      <c r="O106" s="159">
        <f t="shared" si="21"/>
        <v>1.4785457061667341E-5</v>
      </c>
      <c r="P106" s="270">
        <f t="shared" si="19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317201800937367E-5</v>
      </c>
      <c r="O107" s="159">
        <f t="shared" si="22"/>
        <v>1.4785457061667341E-5</v>
      </c>
      <c r="P107" s="270">
        <f t="shared" si="19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19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19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19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19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19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8.19343093331365E-6</v>
      </c>
      <c r="O129" s="159">
        <f t="shared" si="24"/>
        <v>1.1421659667121818E-5</v>
      </c>
      <c r="P129" s="270">
        <f t="shared" si="19"/>
        <v>8.19343093331365E-6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415352253014E-5</v>
      </c>
      <c r="O130" s="159">
        <f t="shared" si="25"/>
        <v>1.0515044248440786E-5</v>
      </c>
      <c r="P130" s="270">
        <f t="shared" si="19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415352253014E-5</v>
      </c>
      <c r="O131" s="159">
        <f t="shared" si="26"/>
        <v>1.0515044248440786E-5</v>
      </c>
      <c r="P131" s="270">
        <f t="shared" si="19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27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27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27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27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17521696128722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319258663320662E-5</v>
      </c>
      <c r="O137" s="159">
        <f t="shared" si="28"/>
        <v>1.3361986123925154E-5</v>
      </c>
      <c r="P137" s="270">
        <f t="shared" si="27"/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319258663320662E-5</v>
      </c>
      <c r="O138" s="159">
        <f t="shared" si="29"/>
        <v>1.3361986123925154E-5</v>
      </c>
      <c r="P138" s="270">
        <f t="shared" si="27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319258663320662E-5</v>
      </c>
      <c r="O139" s="159">
        <f t="shared" si="30"/>
        <v>1.3361986123925154E-5</v>
      </c>
      <c r="P139" s="270">
        <f t="shared" si="27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01778410279119E-6</v>
      </c>
      <c r="H11">
        <f>$G11*INDEX('Future Scaling Factors'!$I$2:$AL$169,MATCH($E11,'Future Scaling Factors'!$F$2:$F$169,0),MATCH(H$1,'Future Scaling Factors'!$I$1:$AL$1,0))</f>
        <v>1.6954710682173531E-6</v>
      </c>
      <c r="I11">
        <f>$G11*INDEX('Future Scaling Factors'!$I$2:$AL$169,MATCH($E11,'Future Scaling Factors'!$F$2:$F$169,0),MATCH(I$1,'Future Scaling Factors'!$I$1:$AL$1,0))</f>
        <v>1.6582594182194036E-6</v>
      </c>
      <c r="J11">
        <f>$G11*INDEX('Future Scaling Factors'!$I$2:$AL$169,MATCH($E11,'Future Scaling Factors'!$F$2:$F$169,0),MATCH(J$1,'Future Scaling Factors'!$I$1:$AL$1,0))</f>
        <v>1.6665095798613495E-6</v>
      </c>
      <c r="K11">
        <f>$G11*INDEX('Future Scaling Factors'!$I$2:$AL$169,MATCH($E11,'Future Scaling Factors'!$F$2:$F$169,0),MATCH(K$1,'Future Scaling Factors'!$I$1:$AL$1,0))</f>
        <v>1.7088272604685573E-6</v>
      </c>
      <c r="L11">
        <f>$G11*INDEX('Future Scaling Factors'!$I$2:$AL$169,MATCH($E11,'Future Scaling Factors'!$F$2:$F$169,0),MATCH(L$1,'Future Scaling Factors'!$I$1:$AL$1,0))</f>
        <v>1.6759554978145625E-6</v>
      </c>
      <c r="M11">
        <f>$G11*INDEX('Future Scaling Factors'!$I$2:$AL$169,MATCH($E11,'Future Scaling Factors'!$F$2:$F$169,0),MATCH(M$1,'Future Scaling Factors'!$I$1:$AL$1,0))</f>
        <v>1.6653615583329668E-6</v>
      </c>
      <c r="N11">
        <f>$G11*INDEX('Future Scaling Factors'!$I$2:$AL$169,MATCH($E11,'Future Scaling Factors'!$F$2:$F$169,0),MATCH(N$1,'Future Scaling Factors'!$I$1:$AL$1,0))</f>
        <v>1.652079354995234E-6</v>
      </c>
      <c r="O11">
        <f>$G11*INDEX('Future Scaling Factors'!$I$2:$AL$169,MATCH($E11,'Future Scaling Factors'!$F$2:$F$169,0),MATCH(O$1,'Future Scaling Factors'!$I$1:$AL$1,0))</f>
        <v>1.6066525488627878E-6</v>
      </c>
      <c r="P11">
        <f>$G11*INDEX('Future Scaling Factors'!$I$2:$AL$169,MATCH($E11,'Future Scaling Factors'!$F$2:$F$169,0),MATCH(P$1,'Future Scaling Factors'!$I$1:$AL$1,0))</f>
        <v>1.6182616480604034E-6</v>
      </c>
      <c r="Q11">
        <f>$G11*INDEX('Future Scaling Factors'!$I$2:$AL$169,MATCH($E11,'Future Scaling Factors'!$F$2:$F$169,0),MATCH(Q$1,'Future Scaling Factors'!$I$1:$AL$1,0))</f>
        <v>1.6063884163974911E-6</v>
      </c>
      <c r="R11">
        <f>$G11*INDEX('Future Scaling Factors'!$I$2:$AL$169,MATCH($E11,'Future Scaling Factors'!$F$2:$F$169,0),MATCH(R$1,'Future Scaling Factors'!$I$1:$AL$1,0))</f>
        <v>1.594599516184342E-6</v>
      </c>
      <c r="S11">
        <f>$G11*INDEX('Future Scaling Factors'!$I$2:$AL$169,MATCH($E11,'Future Scaling Factors'!$F$2:$F$169,0),MATCH(S$1,'Future Scaling Factors'!$I$1:$AL$1,0))</f>
        <v>1.5947697702432983E-6</v>
      </c>
      <c r="T11">
        <f>$G11*INDEX('Future Scaling Factors'!$I$2:$AL$169,MATCH($E11,'Future Scaling Factors'!$F$2:$F$169,0),MATCH(T$1,'Future Scaling Factors'!$I$1:$AL$1,0))</f>
        <v>1.5998097677362324E-6</v>
      </c>
      <c r="U11">
        <f>$G11*INDEX('Future Scaling Factors'!$I$2:$AL$169,MATCH($E11,'Future Scaling Factors'!$F$2:$F$169,0),MATCH(U$1,'Future Scaling Factors'!$I$1:$AL$1,0))</f>
        <v>1.5985360446129195E-6</v>
      </c>
      <c r="V11">
        <f>$G11*INDEX('Future Scaling Factors'!$I$2:$AL$169,MATCH($E11,'Future Scaling Factors'!$F$2:$F$169,0),MATCH(V$1,'Future Scaling Factors'!$I$1:$AL$1,0))</f>
        <v>1.5995766628798109E-6</v>
      </c>
      <c r="W11">
        <f>$G11*INDEX('Future Scaling Factors'!$I$2:$AL$169,MATCH($E11,'Future Scaling Factors'!$F$2:$F$169,0),MATCH(W$1,'Future Scaling Factors'!$I$1:$AL$1,0))</f>
        <v>1.6026945397819117E-6</v>
      </c>
      <c r="X11">
        <f>$G11*INDEX('Future Scaling Factors'!$I$2:$AL$169,MATCH($E11,'Future Scaling Factors'!$F$2:$F$169,0),MATCH(X$1,'Future Scaling Factors'!$I$1:$AL$1,0))</f>
        <v>1.6055451018998572E-6</v>
      </c>
      <c r="Y11">
        <f>$G11*INDEX('Future Scaling Factors'!$I$2:$AL$169,MATCH($E11,'Future Scaling Factors'!$F$2:$F$169,0),MATCH(Y$1,'Future Scaling Factors'!$I$1:$AL$1,0))</f>
        <v>1.6036229813090237E-6</v>
      </c>
      <c r="Z11">
        <f>$G11*INDEX('Future Scaling Factors'!$I$2:$AL$169,MATCH($E11,'Future Scaling Factors'!$F$2:$F$169,0),MATCH(Z$1,'Future Scaling Factors'!$I$1:$AL$1,0))</f>
        <v>1.5987691494693406E-6</v>
      </c>
      <c r="AA11">
        <f>$G11*INDEX('Future Scaling Factors'!$I$2:$AL$169,MATCH($E11,'Future Scaling Factors'!$F$2:$F$169,0),MATCH(AA$1,'Future Scaling Factors'!$I$1:$AL$1,0))</f>
        <v>1.5973848407656778E-6</v>
      </c>
      <c r="AB11">
        <f>$G11*INDEX('Future Scaling Factors'!$I$2:$AL$169,MATCH($E11,'Future Scaling Factors'!$F$2:$F$169,0),MATCH(AB$1,'Future Scaling Factors'!$I$1:$AL$1,0))</f>
        <v>1.5946504332860861E-6</v>
      </c>
      <c r="AC11">
        <f>$G11*INDEX('Future Scaling Factors'!$I$2:$AL$169,MATCH($E11,'Future Scaling Factors'!$F$2:$F$169,0),MATCH(AC$1,'Future Scaling Factors'!$I$1:$AL$1,0))</f>
        <v>1.5949161569108121E-6</v>
      </c>
      <c r="AD11">
        <f>$G11*INDEX('Future Scaling Factors'!$I$2:$AL$169,MATCH($E11,'Future Scaling Factors'!$F$2:$F$169,0),MATCH(AD$1,'Future Scaling Factors'!$I$1:$AL$1,0))</f>
        <v>1.5941086435003418E-6</v>
      </c>
      <c r="AE11">
        <f>$G11*INDEX('Future Scaling Factors'!$I$2:$AL$169,MATCH($E11,'Future Scaling Factors'!$F$2:$F$169,0),MATCH(AE$1,'Future Scaling Factors'!$I$1:$AL$1,0))</f>
        <v>1.5916001806597387E-6</v>
      </c>
      <c r="AF11">
        <f>$G11*INDEX('Future Scaling Factors'!$I$2:$AL$169,MATCH($E11,'Future Scaling Factors'!$F$2:$F$169,0),MATCH(AF$1,'Future Scaling Factors'!$I$1:$AL$1,0))</f>
        <v>1.5894194966616121E-6</v>
      </c>
      <c r="AG11">
        <f>$G11*INDEX('Future Scaling Factors'!$I$2:$AL$169,MATCH($E11,'Future Scaling Factors'!$F$2:$F$169,0),MATCH(AG$1,'Future Scaling Factors'!$I$1:$AL$1,0))</f>
        <v>1.5878943703484382E-6</v>
      </c>
      <c r="AH11">
        <f>$G11*INDEX('Future Scaling Factors'!$I$2:$AL$169,MATCH($E11,'Future Scaling Factors'!$F$2:$F$169,0),MATCH(AH$1,'Future Scaling Factors'!$I$1:$AL$1,0))</f>
        <v>1.5863199180929502E-6</v>
      </c>
      <c r="AI11">
        <f>$G11*INDEX('Future Scaling Factors'!$I$2:$AL$169,MATCH($E11,'Future Scaling Factors'!$F$2:$F$169,0),MATCH(AI$1,'Future Scaling Factors'!$I$1:$AL$1,0))</f>
        <v>1.5850485817087817E-6</v>
      </c>
      <c r="AJ11">
        <f>$G11*INDEX('Future Scaling Factors'!$I$2:$AL$169,MATCH($E11,'Future Scaling Factors'!$F$2:$F$169,0),MATCH(AJ$1,'Future Scaling Factors'!$I$1:$AL$1,0))</f>
        <v>1.583413665394972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6301778410279119E-6</v>
      </c>
      <c r="H15">
        <f>$G15*INDEX('Future Scaling Factors'!$I$2:$AL$169,MATCH($E15,'Future Scaling Factors'!$F$2:$F$169,0),MATCH(H$1,'Future Scaling Factors'!$I$1:$AL$1,0))</f>
        <v>1.7260539317002853E-6</v>
      </c>
      <c r="I15">
        <f>$G15*INDEX('Future Scaling Factors'!$I$2:$AL$169,MATCH($E15,'Future Scaling Factors'!$F$2:$F$169,0),MATCH(I$1,'Future Scaling Factors'!$I$1:$AL$1,0))</f>
        <v>1.6886029877691791E-6</v>
      </c>
      <c r="J15">
        <f>$G15*INDEX('Future Scaling Factors'!$I$2:$AL$169,MATCH($E15,'Future Scaling Factors'!$F$2:$F$169,0),MATCH(J$1,'Future Scaling Factors'!$I$1:$AL$1,0))</f>
        <v>1.6926289859591031E-6</v>
      </c>
      <c r="K15">
        <f>$G15*INDEX('Future Scaling Factors'!$I$2:$AL$169,MATCH($E15,'Future Scaling Factors'!$F$2:$F$169,0),MATCH(K$1,'Future Scaling Factors'!$I$1:$AL$1,0))</f>
        <v>1.7392920265723333E-6</v>
      </c>
      <c r="L15">
        <f>$G15*INDEX('Future Scaling Factors'!$I$2:$AL$169,MATCH($E15,'Future Scaling Factors'!$F$2:$F$169,0),MATCH(L$1,'Future Scaling Factors'!$I$1:$AL$1,0))</f>
        <v>1.7142270684416925E-6</v>
      </c>
      <c r="M15">
        <f>$G15*INDEX('Future Scaling Factors'!$I$2:$AL$169,MATCH($E15,'Future Scaling Factors'!$F$2:$F$169,0),MATCH(M$1,'Future Scaling Factors'!$I$1:$AL$1,0))</f>
        <v>1.7046477514460508E-6</v>
      </c>
      <c r="N15">
        <f>$G15*INDEX('Future Scaling Factors'!$I$2:$AL$169,MATCH($E15,'Future Scaling Factors'!$F$2:$F$169,0),MATCH(N$1,'Future Scaling Factors'!$I$1:$AL$1,0))</f>
        <v>1.7014075257549442E-6</v>
      </c>
      <c r="O15">
        <f>$G15*INDEX('Future Scaling Factors'!$I$2:$AL$169,MATCH($E15,'Future Scaling Factors'!$F$2:$F$169,0),MATCH(O$1,'Future Scaling Factors'!$I$1:$AL$1,0))</f>
        <v>1.6748136675663018E-6</v>
      </c>
      <c r="P15">
        <f>$G15*INDEX('Future Scaling Factors'!$I$2:$AL$169,MATCH($E15,'Future Scaling Factors'!$F$2:$F$169,0),MATCH(P$1,'Future Scaling Factors'!$I$1:$AL$1,0))</f>
        <v>1.703753787155938E-6</v>
      </c>
      <c r="Q15">
        <f>$G15*INDEX('Future Scaling Factors'!$I$2:$AL$169,MATCH($E15,'Future Scaling Factors'!$F$2:$F$169,0),MATCH(Q$1,'Future Scaling Factors'!$I$1:$AL$1,0))</f>
        <v>1.6980267297072659E-6</v>
      </c>
      <c r="R15">
        <f>$G15*INDEX('Future Scaling Factors'!$I$2:$AL$169,MATCH($E15,'Future Scaling Factors'!$F$2:$F$169,0),MATCH(R$1,'Future Scaling Factors'!$I$1:$AL$1,0))</f>
        <v>1.6897378169961153E-6</v>
      </c>
      <c r="S15">
        <f>$G15*INDEX('Future Scaling Factors'!$I$2:$AL$169,MATCH($E15,'Future Scaling Factors'!$F$2:$F$169,0),MATCH(S$1,'Future Scaling Factors'!$I$1:$AL$1,0))</f>
        <v>1.6823657704871031E-6</v>
      </c>
      <c r="T15">
        <f>$G15*INDEX('Future Scaling Factors'!$I$2:$AL$169,MATCH($E15,'Future Scaling Factors'!$F$2:$F$169,0),MATCH(T$1,'Future Scaling Factors'!$I$1:$AL$1,0))</f>
        <v>1.691027431559502E-6</v>
      </c>
      <c r="U15">
        <f>$G15*INDEX('Future Scaling Factors'!$I$2:$AL$169,MATCH($E15,'Future Scaling Factors'!$F$2:$F$169,0),MATCH(U$1,'Future Scaling Factors'!$I$1:$AL$1,0))</f>
        <v>1.6888849182034283E-6</v>
      </c>
      <c r="V15">
        <f>$G15*INDEX('Future Scaling Factors'!$I$2:$AL$169,MATCH($E15,'Future Scaling Factors'!$F$2:$F$169,0),MATCH(V$1,'Future Scaling Factors'!$I$1:$AL$1,0))</f>
        <v>1.6865939372797388E-6</v>
      </c>
      <c r="W15">
        <f>$G15*INDEX('Future Scaling Factors'!$I$2:$AL$169,MATCH($E15,'Future Scaling Factors'!$F$2:$F$169,0),MATCH(W$1,'Future Scaling Factors'!$I$1:$AL$1,0))</f>
        <v>1.6865931475586342E-6</v>
      </c>
      <c r="X15">
        <f>$G15*INDEX('Future Scaling Factors'!$I$2:$AL$169,MATCH($E15,'Future Scaling Factors'!$F$2:$F$169,0),MATCH(X$1,'Future Scaling Factors'!$I$1:$AL$1,0))</f>
        <v>1.689939985598826E-6</v>
      </c>
      <c r="Y15">
        <f>$G15*INDEX('Future Scaling Factors'!$I$2:$AL$169,MATCH($E15,'Future Scaling Factors'!$F$2:$F$169,0),MATCH(Y$1,'Future Scaling Factors'!$I$1:$AL$1,0))</f>
        <v>1.6976223925018439E-6</v>
      </c>
      <c r="Z15">
        <f>$G15*INDEX('Future Scaling Factors'!$I$2:$AL$169,MATCH($E15,'Future Scaling Factors'!$F$2:$F$169,0),MATCH(Z$1,'Future Scaling Factors'!$I$1:$AL$1,0))</f>
        <v>1.6929164444410829E-6</v>
      </c>
      <c r="AA15">
        <f>$G15*INDEX('Future Scaling Factors'!$I$2:$AL$169,MATCH($E15,'Future Scaling Factors'!$F$2:$F$169,0),MATCH(AA$1,'Future Scaling Factors'!$I$1:$AL$1,0))</f>
        <v>1.6890760307106786E-6</v>
      </c>
      <c r="AB15">
        <f>$G15*INDEX('Future Scaling Factors'!$I$2:$AL$169,MATCH($E15,'Future Scaling Factors'!$F$2:$F$169,0),MATCH(AB$1,'Future Scaling Factors'!$I$1:$AL$1,0))</f>
        <v>1.6868024236512839E-6</v>
      </c>
      <c r="AC15">
        <f>$G15*INDEX('Future Scaling Factors'!$I$2:$AL$169,MATCH($E15,'Future Scaling Factors'!$F$2:$F$169,0),MATCH(AC$1,'Future Scaling Factors'!$I$1:$AL$1,0))</f>
        <v>1.6898365321341576E-6</v>
      </c>
      <c r="AD15">
        <f>$G15*INDEX('Future Scaling Factors'!$I$2:$AL$169,MATCH($E15,'Future Scaling Factors'!$F$2:$F$169,0),MATCH(AD$1,'Future Scaling Factors'!$I$1:$AL$1,0))</f>
        <v>1.6919364005505972E-6</v>
      </c>
      <c r="AE15">
        <f>$G15*INDEX('Future Scaling Factors'!$I$2:$AL$169,MATCH($E15,'Future Scaling Factors'!$F$2:$F$169,0),MATCH(AE$1,'Future Scaling Factors'!$I$1:$AL$1,0))</f>
        <v>1.7050520886514726E-6</v>
      </c>
      <c r="AF15">
        <f>$G15*INDEX('Future Scaling Factors'!$I$2:$AL$169,MATCH($E15,'Future Scaling Factors'!$F$2:$F$169,0),MATCH(AF$1,'Future Scaling Factors'!$I$1:$AL$1,0))</f>
        <v>1.7144292370444033E-6</v>
      </c>
      <c r="AG15">
        <f>$G15*INDEX('Future Scaling Factors'!$I$2:$AL$169,MATCH($E15,'Future Scaling Factors'!$F$2:$F$169,0),MATCH(AG$1,'Future Scaling Factors'!$I$1:$AL$1,0))</f>
        <v>1.7199106912296262E-6</v>
      </c>
      <c r="AH15">
        <f>$G15*INDEX('Future Scaling Factors'!$I$2:$AL$169,MATCH($E15,'Future Scaling Factors'!$F$2:$F$169,0),MATCH(AH$1,'Future Scaling Factors'!$I$1:$AL$1,0))</f>
        <v>1.7244049940344235E-6</v>
      </c>
      <c r="AI15">
        <f>$G15*INDEX('Future Scaling Factors'!$I$2:$AL$169,MATCH($E15,'Future Scaling Factors'!$F$2:$F$169,0),MATCH(AI$1,'Future Scaling Factors'!$I$1:$AL$1,0))</f>
        <v>1.7262268806221357E-6</v>
      </c>
      <c r="AJ15">
        <f>$G15*INDEX('Future Scaling Factors'!$I$2:$AL$169,MATCH($E15,'Future Scaling Factors'!$F$2:$F$169,0),MATCH(AJ$1,'Future Scaling Factors'!$I$1:$AL$1,0))</f>
        <v>1.7353781687792254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6.3988274523251256E-6</v>
      </c>
      <c r="J18">
        <f>$G18*INDEX('Future Scaling Factors'!$I$2:$AL$169,MATCH($E18,'Future Scaling Factors'!$F$2:$F$169,0),MATCH(J$1,'Future Scaling Factors'!$I$1:$AL$1,0))</f>
        <v>3.6102717250837307E-6</v>
      </c>
      <c r="K18">
        <f>$G18*INDEX('Future Scaling Factors'!$I$2:$AL$169,MATCH($E18,'Future Scaling Factors'!$F$2:$F$169,0),MATCH(K$1,'Future Scaling Factors'!$I$1:$AL$1,0))</f>
        <v>5.1854697174364531E-6</v>
      </c>
      <c r="L18">
        <f>$G18*INDEX('Future Scaling Factors'!$I$2:$AL$169,MATCH($E18,'Future Scaling Factors'!$F$2:$F$169,0),MATCH(L$1,'Future Scaling Factors'!$I$1:$AL$1,0))</f>
        <v>5.7010994956055175E-6</v>
      </c>
      <c r="M18">
        <f>$G18*INDEX('Future Scaling Factors'!$I$2:$AL$169,MATCH($E18,'Future Scaling Factors'!$F$2:$F$169,0),MATCH(M$1,'Future Scaling Factors'!$I$1:$AL$1,0))</f>
        <v>5.7445088293506712E-6</v>
      </c>
      <c r="N18">
        <f>$G18*INDEX('Future Scaling Factors'!$I$2:$AL$169,MATCH($E18,'Future Scaling Factors'!$F$2:$F$169,0),MATCH(N$1,'Future Scaling Factors'!$I$1:$AL$1,0))</f>
        <v>5.6704866626427187E-6</v>
      </c>
      <c r="O18">
        <f>$G18*INDEX('Future Scaling Factors'!$I$2:$AL$169,MATCH($E18,'Future Scaling Factors'!$F$2:$F$169,0),MATCH(O$1,'Future Scaling Factors'!$I$1:$AL$1,0))</f>
        <v>5.6289081522487087E-6</v>
      </c>
      <c r="P18">
        <f>$G18*INDEX('Future Scaling Factors'!$I$2:$AL$169,MATCH($E18,'Future Scaling Factors'!$F$2:$F$169,0),MATCH(P$1,'Future Scaling Factors'!$I$1:$AL$1,0))</f>
        <v>5.5640371118793939E-6</v>
      </c>
      <c r="Q18">
        <f>$G18*INDEX('Future Scaling Factors'!$I$2:$AL$169,MATCH($E18,'Future Scaling Factors'!$F$2:$F$169,0),MATCH(Q$1,'Future Scaling Factors'!$I$1:$AL$1,0))</f>
        <v>5.6793875105436054E-6</v>
      </c>
      <c r="R18">
        <f>$G18*INDEX('Future Scaling Factors'!$I$2:$AL$169,MATCH($E18,'Future Scaling Factors'!$F$2:$F$169,0),MATCH(R$1,'Future Scaling Factors'!$I$1:$AL$1,0))</f>
        <v>5.5882184156194196E-6</v>
      </c>
      <c r="S18">
        <f>$G18*INDEX('Future Scaling Factors'!$I$2:$AL$169,MATCH($E18,'Future Scaling Factors'!$F$2:$F$169,0),MATCH(S$1,'Future Scaling Factors'!$I$1:$AL$1,0))</f>
        <v>5.564629122288062E-6</v>
      </c>
      <c r="T18">
        <f>$G18*INDEX('Future Scaling Factors'!$I$2:$AL$169,MATCH($E18,'Future Scaling Factors'!$F$2:$F$169,0),MATCH(T$1,'Future Scaling Factors'!$I$1:$AL$1,0))</f>
        <v>5.6441776480496593E-6</v>
      </c>
      <c r="U18">
        <f>$G18*INDEX('Future Scaling Factors'!$I$2:$AL$169,MATCH($E18,'Future Scaling Factors'!$F$2:$F$169,0),MATCH(U$1,'Future Scaling Factors'!$I$1:$AL$1,0))</f>
        <v>5.8464119337919212E-6</v>
      </c>
      <c r="V18">
        <f>$G18*INDEX('Future Scaling Factors'!$I$2:$AL$169,MATCH($E18,'Future Scaling Factors'!$F$2:$F$169,0),MATCH(V$1,'Future Scaling Factors'!$I$1:$AL$1,0))</f>
        <v>6.0024543211401513E-6</v>
      </c>
      <c r="W18">
        <f>$G18*INDEX('Future Scaling Factors'!$I$2:$AL$169,MATCH($E18,'Future Scaling Factors'!$F$2:$F$169,0),MATCH(W$1,'Future Scaling Factors'!$I$1:$AL$1,0))</f>
        <v>3.9313417929056781E-6</v>
      </c>
      <c r="X18">
        <f>$G18*INDEX('Future Scaling Factors'!$I$2:$AL$169,MATCH($E18,'Future Scaling Factors'!$F$2:$F$169,0),MATCH(X$1,'Future Scaling Factors'!$I$1:$AL$1,0))</f>
        <v>3.891262729632378E-6</v>
      </c>
      <c r="Y18">
        <f>$G18*INDEX('Future Scaling Factors'!$I$2:$AL$169,MATCH($E18,'Future Scaling Factors'!$F$2:$F$169,0),MATCH(Y$1,'Future Scaling Factors'!$I$1:$AL$1,0))</f>
        <v>3.814424813469108E-6</v>
      </c>
      <c r="Z18">
        <f>$G18*INDEX('Future Scaling Factors'!$I$2:$AL$169,MATCH($E18,'Future Scaling Factors'!$F$2:$F$169,0),MATCH(Z$1,'Future Scaling Factors'!$I$1:$AL$1,0))</f>
        <v>3.7810304445623208E-6</v>
      </c>
      <c r="AA18">
        <f>$G18*INDEX('Future Scaling Factors'!$I$2:$AL$169,MATCH($E18,'Future Scaling Factors'!$F$2:$F$169,0),MATCH(AA$1,'Future Scaling Factors'!$I$1:$AL$1,0))</f>
        <v>3.7423393431641112E-6</v>
      </c>
      <c r="AB18">
        <f>$G18*INDEX('Future Scaling Factors'!$I$2:$AL$169,MATCH($E18,'Future Scaling Factors'!$F$2:$F$169,0),MATCH(AB$1,'Future Scaling Factors'!$I$1:$AL$1,0))</f>
        <v>3.6823483057586307E-6</v>
      </c>
      <c r="AC18">
        <f>$G18*INDEX('Future Scaling Factors'!$I$2:$AL$169,MATCH($E18,'Future Scaling Factors'!$F$2:$F$169,0),MATCH(AC$1,'Future Scaling Factors'!$I$1:$AL$1,0))</f>
        <v>3.6176404271381156E-6</v>
      </c>
      <c r="AD18">
        <f>$G18*INDEX('Future Scaling Factors'!$I$2:$AL$169,MATCH($E18,'Future Scaling Factors'!$F$2:$F$169,0),MATCH(AD$1,'Future Scaling Factors'!$I$1:$AL$1,0))</f>
        <v>3.5583769628770613E-6</v>
      </c>
      <c r="AE18">
        <f>$G18*INDEX('Future Scaling Factors'!$I$2:$AL$169,MATCH($E18,'Future Scaling Factors'!$F$2:$F$169,0),MATCH(AE$1,'Future Scaling Factors'!$I$1:$AL$1,0))</f>
        <v>3.5113871931540867E-6</v>
      </c>
      <c r="AF18">
        <f>$G18*INDEX('Future Scaling Factors'!$I$2:$AL$169,MATCH($E18,'Future Scaling Factors'!$F$2:$F$169,0),MATCH(AF$1,'Future Scaling Factors'!$I$1:$AL$1,0))</f>
        <v>3.4654890927533438E-6</v>
      </c>
      <c r="AG18">
        <f>$G18*INDEX('Future Scaling Factors'!$I$2:$AL$169,MATCH($E18,'Future Scaling Factors'!$F$2:$F$169,0),MATCH(AG$1,'Future Scaling Factors'!$I$1:$AL$1,0))</f>
        <v>3.4127434454439748E-6</v>
      </c>
      <c r="AH18">
        <f>$G18*INDEX('Future Scaling Factors'!$I$2:$AL$169,MATCH($E18,'Future Scaling Factors'!$F$2:$F$169,0),MATCH(AH$1,'Future Scaling Factors'!$I$1:$AL$1,0))</f>
        <v>3.362318601662528E-6</v>
      </c>
      <c r="AI18">
        <f>$G18*INDEX('Future Scaling Factors'!$I$2:$AL$169,MATCH($E18,'Future Scaling Factors'!$F$2:$F$169,0),MATCH(AI$1,'Future Scaling Factors'!$I$1:$AL$1,0))</f>
        <v>3.3185329402253685E-6</v>
      </c>
      <c r="AJ18">
        <f>$G18*INDEX('Future Scaling Factors'!$I$2:$AL$169,MATCH($E18,'Future Scaling Factors'!$F$2:$F$169,0),MATCH(AJ$1,'Future Scaling Factors'!$I$1:$AL$1,0))</f>
        <v>3.2864280786149794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2046552228754996E-6</v>
      </c>
      <c r="H19">
        <f>$G19*INDEX('Future Scaling Factors'!$I$2:$AL$169,MATCH($E19,'Future Scaling Factors'!$F$2:$F$169,0),MATCH(H$1,'Future Scaling Factors'!$I$1:$AL$1,0))</f>
        <v>5.0083224294677307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1.7092430236647273E-6</v>
      </c>
      <c r="K19">
        <f>$G19*INDEX('Future Scaling Factors'!$I$2:$AL$169,MATCH($E19,'Future Scaling Factors'!$F$2:$F$169,0),MATCH(K$1,'Future Scaling Factors'!$I$1:$AL$1,0))</f>
        <v>2.4550030063865629E-6</v>
      </c>
      <c r="L19">
        <f>$G19*INDEX('Future Scaling Factors'!$I$2:$AL$169,MATCH($E19,'Future Scaling Factors'!$F$2:$F$169,0),MATCH(L$1,'Future Scaling Factors'!$I$1:$AL$1,0))</f>
        <v>2.6991221941490363E-6</v>
      </c>
      <c r="M19">
        <f>$G19*INDEX('Future Scaling Factors'!$I$2:$AL$169,MATCH($E19,'Future Scaling Factors'!$F$2:$F$169,0),MATCH(M$1,'Future Scaling Factors'!$I$1:$AL$1,0))</f>
        <v>2.7196738607591495E-6</v>
      </c>
      <c r="N19">
        <f>$G19*INDEX('Future Scaling Factors'!$I$2:$AL$169,MATCH($E19,'Future Scaling Factors'!$F$2:$F$169,0),MATCH(N$1,'Future Scaling Factors'!$I$1:$AL$1,0))</f>
        <v>2.6846288886139624E-6</v>
      </c>
      <c r="O19">
        <f>$G19*INDEX('Future Scaling Factors'!$I$2:$AL$169,MATCH($E19,'Future Scaling Factors'!$F$2:$F$169,0),MATCH(O$1,'Future Scaling Factors'!$I$1:$AL$1,0))</f>
        <v>2.6649440049716697E-6</v>
      </c>
      <c r="P19">
        <f>$G19*INDEX('Future Scaling Factors'!$I$2:$AL$169,MATCH($E19,'Future Scaling Factors'!$F$2:$F$169,0),MATCH(P$1,'Future Scaling Factors'!$I$1:$AL$1,0))</f>
        <v>2.634231531885851E-6</v>
      </c>
      <c r="Q19">
        <f>$G19*INDEX('Future Scaling Factors'!$I$2:$AL$169,MATCH($E19,'Future Scaling Factors'!$F$2:$F$169,0),MATCH(Q$1,'Future Scaling Factors'!$I$1:$AL$1,0))</f>
        <v>2.6888428961285738E-6</v>
      </c>
      <c r="R19">
        <f>$G19*INDEX('Future Scaling Factors'!$I$2:$AL$169,MATCH($E19,'Future Scaling Factors'!$F$2:$F$169,0),MATCH(R$1,'Future Scaling Factors'!$I$1:$AL$1,0))</f>
        <v>2.6456799013904481E-6</v>
      </c>
      <c r="S19">
        <f>$G19*INDEX('Future Scaling Factors'!$I$2:$AL$169,MATCH($E19,'Future Scaling Factors'!$F$2:$F$169,0),MATCH(S$1,'Future Scaling Factors'!$I$1:$AL$1,0))</f>
        <v>2.6345118126342286E-6</v>
      </c>
      <c r="T19">
        <f>$G19*INDEX('Future Scaling Factors'!$I$2:$AL$169,MATCH($E19,'Future Scaling Factors'!$F$2:$F$169,0),MATCH(T$1,'Future Scaling Factors'!$I$1:$AL$1,0))</f>
        <v>2.672173178053385E-6</v>
      </c>
      <c r="U19">
        <f>$G19*INDEX('Future Scaling Factors'!$I$2:$AL$169,MATCH($E19,'Future Scaling Factors'!$F$2:$F$169,0),MATCH(U$1,'Future Scaling Factors'!$I$1:$AL$1,0))</f>
        <v>2.7679187530052981E-6</v>
      </c>
      <c r="V19">
        <f>$G19*INDEX('Future Scaling Factors'!$I$2:$AL$169,MATCH($E19,'Future Scaling Factors'!$F$2:$F$169,0),MATCH(V$1,'Future Scaling Factors'!$I$1:$AL$1,0))</f>
        <v>2.8417952870395243E-6</v>
      </c>
      <c r="W19">
        <f>$G19*INDEX('Future Scaling Factors'!$I$2:$AL$169,MATCH($E19,'Future Scaling Factors'!$F$2:$F$169,0),MATCH(W$1,'Future Scaling Factors'!$I$1:$AL$1,0))</f>
        <v>2.2044582662157556E-6</v>
      </c>
      <c r="X19">
        <f>$G19*INDEX('Future Scaling Factors'!$I$2:$AL$169,MATCH($E19,'Future Scaling Factors'!$F$2:$F$169,0),MATCH(X$1,'Future Scaling Factors'!$I$1:$AL$1,0))</f>
        <v>2.2761798227451461E-6</v>
      </c>
      <c r="Y19">
        <f>$G19*INDEX('Future Scaling Factors'!$I$2:$AL$169,MATCH($E19,'Future Scaling Factors'!$F$2:$F$169,0),MATCH(Y$1,'Future Scaling Factors'!$I$1:$AL$1,0))</f>
        <v>2.2882930852440327E-6</v>
      </c>
      <c r="Z19">
        <f>$G19*INDEX('Future Scaling Factors'!$I$2:$AL$169,MATCH($E19,'Future Scaling Factors'!$F$2:$F$169,0),MATCH(Z$1,'Future Scaling Factors'!$I$1:$AL$1,0))</f>
        <v>2.3721835449574822E-6</v>
      </c>
      <c r="AA19">
        <f>$G19*INDEX('Future Scaling Factors'!$I$2:$AL$169,MATCH($E19,'Future Scaling Factors'!$F$2:$F$169,0),MATCH(AA$1,'Future Scaling Factors'!$I$1:$AL$1,0))</f>
        <v>2.4024235440065843E-6</v>
      </c>
      <c r="AB19">
        <f>$G19*INDEX('Future Scaling Factors'!$I$2:$AL$169,MATCH($E19,'Future Scaling Factors'!$F$2:$F$169,0),MATCH(AB$1,'Future Scaling Factors'!$I$1:$AL$1,0))</f>
        <v>2.3803555922566543E-6</v>
      </c>
      <c r="AC19">
        <f>$G19*INDEX('Future Scaling Factors'!$I$2:$AL$169,MATCH($E19,'Future Scaling Factors'!$F$2:$F$169,0),MATCH(AC$1,'Future Scaling Factors'!$I$1:$AL$1,0))</f>
        <v>2.345197099306732E-6</v>
      </c>
      <c r="AD19">
        <f>$G19*INDEX('Future Scaling Factors'!$I$2:$AL$169,MATCH($E19,'Future Scaling Factors'!$F$2:$F$169,0),MATCH(AD$1,'Future Scaling Factors'!$I$1:$AL$1,0))</f>
        <v>2.334131736378593E-6</v>
      </c>
      <c r="AE19">
        <f>$G19*INDEX('Future Scaling Factors'!$I$2:$AL$169,MATCH($E19,'Future Scaling Factors'!$F$2:$F$169,0),MATCH(AE$1,'Future Scaling Factors'!$I$1:$AL$1,0))</f>
        <v>2.3224914197036719E-6</v>
      </c>
      <c r="AF19">
        <f>$G19*INDEX('Future Scaling Factors'!$I$2:$AL$169,MATCH($E19,'Future Scaling Factors'!$F$2:$F$169,0),MATCH(AF$1,'Future Scaling Factors'!$I$1:$AL$1,0))</f>
        <v>2.2906114471262175E-6</v>
      </c>
      <c r="AG19">
        <f>$G19*INDEX('Future Scaling Factors'!$I$2:$AL$169,MATCH($E19,'Future Scaling Factors'!$F$2:$F$169,0),MATCH(AG$1,'Future Scaling Factors'!$I$1:$AL$1,0))</f>
        <v>2.2733642614069972E-6</v>
      </c>
      <c r="AH19">
        <f>$G19*INDEX('Future Scaling Factors'!$I$2:$AL$169,MATCH($E19,'Future Scaling Factors'!$F$2:$F$169,0),MATCH(AH$1,'Future Scaling Factors'!$I$1:$AL$1,0))</f>
        <v>2.2548009594808134E-6</v>
      </c>
      <c r="AI19">
        <f>$G19*INDEX('Future Scaling Factors'!$I$2:$AL$169,MATCH($E19,'Future Scaling Factors'!$F$2:$F$169,0),MATCH(AI$1,'Future Scaling Factors'!$I$1:$AL$1,0))</f>
        <v>2.2014893363223239E-6</v>
      </c>
      <c r="AJ19">
        <f>$G19*INDEX('Future Scaling Factors'!$I$2:$AL$169,MATCH($E19,'Future Scaling Factors'!$F$2:$F$169,0),MATCH(AJ$1,'Future Scaling Factors'!$I$1:$AL$1,0))</f>
        <v>2.1900744357565632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1.0217144161581431E-5</v>
      </c>
      <c r="J20">
        <f>$G20*INDEX('Future Scaling Factors'!$I$2:$AL$169,MATCH($E20,'Future Scaling Factors'!$F$2:$F$169,0),MATCH(J$1,'Future Scaling Factors'!$I$1:$AL$1,0))</f>
        <v>5.7645978036582856E-6</v>
      </c>
      <c r="K20">
        <f>$G20*INDEX('Future Scaling Factors'!$I$2:$AL$169,MATCH($E20,'Future Scaling Factors'!$F$2:$F$169,0),MATCH(K$1,'Future Scaling Factors'!$I$1:$AL$1,0))</f>
        <v>8.2797500078411566E-6</v>
      </c>
      <c r="L20">
        <f>$G20*INDEX('Future Scaling Factors'!$I$2:$AL$169,MATCH($E20,'Future Scaling Factors'!$F$2:$F$169,0),MATCH(L$1,'Future Scaling Factors'!$I$1:$AL$1,0))</f>
        <v>9.1030670634750404E-6</v>
      </c>
      <c r="M20">
        <f>$G20*INDEX('Future Scaling Factors'!$I$2:$AL$169,MATCH($E20,'Future Scaling Factors'!$F$2:$F$169,0),MATCH(M$1,'Future Scaling Factors'!$I$1:$AL$1,0))</f>
        <v>9.1723796717828771E-6</v>
      </c>
      <c r="N20">
        <f>$G20*INDEX('Future Scaling Factors'!$I$2:$AL$169,MATCH($E20,'Future Scaling Factors'!$F$2:$F$169,0),MATCH(N$1,'Future Scaling Factors'!$I$1:$AL$1,0))</f>
        <v>9.0541869006787021E-6</v>
      </c>
      <c r="O20">
        <f>$G20*INDEX('Future Scaling Factors'!$I$2:$AL$169,MATCH($E20,'Future Scaling Factors'!$F$2:$F$169,0),MATCH(O$1,'Future Scaling Factors'!$I$1:$AL$1,0))</f>
        <v>8.987797607033186E-6</v>
      </c>
      <c r="P20">
        <f>$G20*INDEX('Future Scaling Factors'!$I$2:$AL$169,MATCH($E20,'Future Scaling Factors'!$F$2:$F$169,0),MATCH(P$1,'Future Scaling Factors'!$I$1:$AL$1,0))</f>
        <v>8.8842166343779186E-6</v>
      </c>
      <c r="Q20">
        <f>$G20*INDEX('Future Scaling Factors'!$I$2:$AL$169,MATCH($E20,'Future Scaling Factors'!$F$2:$F$169,0),MATCH(Q$1,'Future Scaling Factors'!$I$1:$AL$1,0))</f>
        <v>9.0683990742122496E-6</v>
      </c>
      <c r="R20">
        <f>$G20*INDEX('Future Scaling Factors'!$I$2:$AL$169,MATCH($E20,'Future Scaling Factors'!$F$2:$F$169,0),MATCH(R$1,'Future Scaling Factors'!$I$1:$AL$1,0))</f>
        <v>8.922827437398877E-6</v>
      </c>
      <c r="S20">
        <f>$G20*INDEX('Future Scaling Factors'!$I$2:$AL$169,MATCH($E20,'Future Scaling Factors'!$F$2:$F$169,0),MATCH(S$1,'Future Scaling Factors'!$I$1:$AL$1,0))</f>
        <v>8.8851619100140542E-6</v>
      </c>
      <c r="T20">
        <f>$G20*INDEX('Future Scaling Factors'!$I$2:$AL$169,MATCH($E20,'Future Scaling Factors'!$F$2:$F$169,0),MATCH(T$1,'Future Scaling Factors'!$I$1:$AL$1,0))</f>
        <v>9.0121787363940472E-6</v>
      </c>
      <c r="U20">
        <f>$G20*INDEX('Future Scaling Factors'!$I$2:$AL$169,MATCH($E20,'Future Scaling Factors'!$F$2:$F$169,0),MATCH(U$1,'Future Scaling Factors'!$I$1:$AL$1,0))</f>
        <v>9.3350905303497246E-6</v>
      </c>
      <c r="V20">
        <f>$G20*INDEX('Future Scaling Factors'!$I$2:$AL$169,MATCH($E20,'Future Scaling Factors'!$F$2:$F$169,0),MATCH(V$1,'Future Scaling Factors'!$I$1:$AL$1,0))</f>
        <v>9.5842467357221433E-6</v>
      </c>
      <c r="W20">
        <f>$G20*INDEX('Future Scaling Factors'!$I$2:$AL$169,MATCH($E20,'Future Scaling Factors'!$F$2:$F$169,0),MATCH(W$1,'Future Scaling Factors'!$I$1:$AL$1,0))</f>
        <v>7.9250386333863336E-6</v>
      </c>
      <c r="X20">
        <f>$G20*INDEX('Future Scaling Factors'!$I$2:$AL$169,MATCH($E20,'Future Scaling Factors'!$F$2:$F$169,0),MATCH(X$1,'Future Scaling Factors'!$I$1:$AL$1,0))</f>
        <v>8.0272218273312209E-6</v>
      </c>
      <c r="Y20">
        <f>$G20*INDEX('Future Scaling Factors'!$I$2:$AL$169,MATCH($E20,'Future Scaling Factors'!$F$2:$F$169,0),MATCH(Y$1,'Future Scaling Factors'!$I$1:$AL$1,0))</f>
        <v>8.0374407310446615E-6</v>
      </c>
      <c r="Z20">
        <f>$G20*INDEX('Future Scaling Factors'!$I$2:$AL$169,MATCH($E20,'Future Scaling Factors'!$F$2:$F$169,0),MATCH(Z$1,'Future Scaling Factors'!$I$1:$AL$1,0))</f>
        <v>8.1111175075892887E-6</v>
      </c>
      <c r="AA20">
        <f>$G20*INDEX('Future Scaling Factors'!$I$2:$AL$169,MATCH($E20,'Future Scaling Factors'!$F$2:$F$169,0),MATCH(AA$1,'Future Scaling Factors'!$I$1:$AL$1,0))</f>
        <v>8.1850029694735969E-6</v>
      </c>
      <c r="AB20">
        <f>$G20*INDEX('Future Scaling Factors'!$I$2:$AL$169,MATCH($E20,'Future Scaling Factors'!$F$2:$F$169,0),MATCH(AB$1,'Future Scaling Factors'!$I$1:$AL$1,0))</f>
        <v>8.1931583925482832E-6</v>
      </c>
      <c r="AC20">
        <f>$G20*INDEX('Future Scaling Factors'!$I$2:$AL$169,MATCH($E20,'Future Scaling Factors'!$F$2:$F$169,0),MATCH(AC$1,'Future Scaling Factors'!$I$1:$AL$1,0))</f>
        <v>8.1718716531595853E-6</v>
      </c>
      <c r="AD20">
        <f>$G20*INDEX('Future Scaling Factors'!$I$2:$AL$169,MATCH($E20,'Future Scaling Factors'!$F$2:$F$169,0),MATCH(AD$1,'Future Scaling Factors'!$I$1:$AL$1,0))</f>
        <v>8.1421189669107594E-6</v>
      </c>
      <c r="AE20">
        <f>$G20*INDEX('Future Scaling Factors'!$I$2:$AL$169,MATCH($E20,'Future Scaling Factors'!$F$2:$F$169,0),MATCH(AE$1,'Future Scaling Factors'!$I$1:$AL$1,0))</f>
        <v>8.1439387030727664E-6</v>
      </c>
      <c r="AF20">
        <f>$G20*INDEX('Future Scaling Factors'!$I$2:$AL$169,MATCH($E20,'Future Scaling Factors'!$F$2:$F$169,0),MATCH(AF$1,'Future Scaling Factors'!$I$1:$AL$1,0))</f>
        <v>8.1353216680267087E-6</v>
      </c>
      <c r="AG20">
        <f>$G20*INDEX('Future Scaling Factors'!$I$2:$AL$169,MATCH($E20,'Future Scaling Factors'!$F$2:$F$169,0),MATCH(AG$1,'Future Scaling Factors'!$I$1:$AL$1,0))</f>
        <v>8.1169014304638544E-6</v>
      </c>
      <c r="AH20">
        <f>$G20*INDEX('Future Scaling Factors'!$I$2:$AL$169,MATCH($E20,'Future Scaling Factors'!$F$2:$F$169,0),MATCH(AH$1,'Future Scaling Factors'!$I$1:$AL$1,0))</f>
        <v>8.0906655095593116E-6</v>
      </c>
      <c r="AI20">
        <f>$G20*INDEX('Future Scaling Factors'!$I$2:$AL$169,MATCH($E20,'Future Scaling Factors'!$F$2:$F$169,0),MATCH(AI$1,'Future Scaling Factors'!$I$1:$AL$1,0))</f>
        <v>8.0784540782226082E-6</v>
      </c>
      <c r="AJ20">
        <f>$G20*INDEX('Future Scaling Factors'!$I$2:$AL$169,MATCH($E20,'Future Scaling Factors'!$F$2:$F$169,0),MATCH(AJ$1,'Future Scaling Factors'!$I$1:$AL$1,0))</f>
        <v>8.078480789946087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8.2125481736846253E-6</v>
      </c>
      <c r="J21">
        <f>$G21*INDEX('Future Scaling Factors'!$I$2:$AL$169,MATCH($E21,'Future Scaling Factors'!$F$2:$F$169,0),MATCH(J$1,'Future Scaling Factors'!$I$1:$AL$1,0))</f>
        <v>4.6759831271504907E-6</v>
      </c>
      <c r="K21">
        <f>$G21*INDEX('Future Scaling Factors'!$I$2:$AL$169,MATCH($E21,'Future Scaling Factors'!$F$2:$F$169,0),MATCH(K$1,'Future Scaling Factors'!$I$1:$AL$1,0))</f>
        <v>6.7161617605168836E-6</v>
      </c>
      <c r="L21">
        <f>$G21*INDEX('Future Scaling Factors'!$I$2:$AL$169,MATCH($E21,'Future Scaling Factors'!$F$2:$F$169,0),MATCH(L$1,'Future Scaling Factors'!$I$1:$AL$1,0))</f>
        <v>7.3839996204272687E-6</v>
      </c>
      <c r="M21">
        <f>$G21*INDEX('Future Scaling Factors'!$I$2:$AL$169,MATCH($E21,'Future Scaling Factors'!$F$2:$F$169,0),MATCH(M$1,'Future Scaling Factors'!$I$1:$AL$1,0))</f>
        <v>7.4402228987868718E-6</v>
      </c>
      <c r="N21">
        <f>$G21*INDEX('Future Scaling Factors'!$I$2:$AL$169,MATCH($E21,'Future Scaling Factors'!$F$2:$F$169,0),MATCH(N$1,'Future Scaling Factors'!$I$1:$AL$1,0))</f>
        <v>7.3443502252269664E-6</v>
      </c>
      <c r="O21">
        <f>$G21*INDEX('Future Scaling Factors'!$I$2:$AL$169,MATCH($E21,'Future Scaling Factors'!$F$2:$F$169,0),MATCH(O$1,'Future Scaling Factors'!$I$1:$AL$1,0))</f>
        <v>7.2904982085758022E-6</v>
      </c>
      <c r="P21">
        <f>$G21*INDEX('Future Scaling Factors'!$I$2:$AL$169,MATCH($E21,'Future Scaling Factors'!$F$2:$F$169,0),MATCH(P$1,'Future Scaling Factors'!$I$1:$AL$1,0))</f>
        <v>7.206477970403678E-6</v>
      </c>
      <c r="Q21">
        <f>$G21*INDEX('Future Scaling Factors'!$I$2:$AL$169,MATCH($E21,'Future Scaling Factors'!$F$2:$F$169,0),MATCH(Q$1,'Future Scaling Factors'!$I$1:$AL$1,0))</f>
        <v>7.3558785028113681E-6</v>
      </c>
      <c r="R21">
        <f>$G21*INDEX('Future Scaling Factors'!$I$2:$AL$169,MATCH($E21,'Future Scaling Factors'!$F$2:$F$169,0),MATCH(R$1,'Future Scaling Factors'!$I$1:$AL$1,0))</f>
        <v>7.2377973216578383E-6</v>
      </c>
      <c r="S21">
        <f>$G21*INDEX('Future Scaling Factors'!$I$2:$AL$169,MATCH($E21,'Future Scaling Factors'!$F$2:$F$169,0),MATCH(S$1,'Future Scaling Factors'!$I$1:$AL$1,0))</f>
        <v>7.2072447355927896E-6</v>
      </c>
      <c r="T21">
        <f>$G21*INDEX('Future Scaling Factors'!$I$2:$AL$169,MATCH($E21,'Future Scaling Factors'!$F$2:$F$169,0),MATCH(T$1,'Future Scaling Factors'!$I$1:$AL$1,0))</f>
        <v>7.3102750869279938E-6</v>
      </c>
      <c r="U21">
        <f>$G21*INDEX('Future Scaling Factors'!$I$2:$AL$169,MATCH($E21,'Future Scaling Factors'!$F$2:$F$169,0),MATCH(U$1,'Future Scaling Factors'!$I$1:$AL$1,0))</f>
        <v>7.5722066477276769E-6</v>
      </c>
      <c r="V21">
        <f>$G21*INDEX('Future Scaling Factors'!$I$2:$AL$169,MATCH($E21,'Future Scaling Factors'!$F$2:$F$169,0),MATCH(V$1,'Future Scaling Factors'!$I$1:$AL$1,0))</f>
        <v>7.774310983889155E-6</v>
      </c>
      <c r="W21">
        <f>$G21*INDEX('Future Scaling Factors'!$I$2:$AL$169,MATCH($E21,'Future Scaling Factors'!$F$2:$F$169,0),MATCH(W$1,'Future Scaling Factors'!$I$1:$AL$1,0))</f>
        <v>6.7227273440962578E-6</v>
      </c>
      <c r="X21">
        <f>$G21*INDEX('Future Scaling Factors'!$I$2:$AL$169,MATCH($E21,'Future Scaling Factors'!$F$2:$F$169,0),MATCH(X$1,'Future Scaling Factors'!$I$1:$AL$1,0))</f>
        <v>6.8169847386083548E-6</v>
      </c>
      <c r="Y21">
        <f>$G21*INDEX('Future Scaling Factors'!$I$2:$AL$169,MATCH($E21,'Future Scaling Factors'!$F$2:$F$169,0),MATCH(Y$1,'Future Scaling Factors'!$I$1:$AL$1,0))</f>
        <v>6.8160203353873467E-6</v>
      </c>
      <c r="Z21">
        <f>$G21*INDEX('Future Scaling Factors'!$I$2:$AL$169,MATCH($E21,'Future Scaling Factors'!$F$2:$F$169,0),MATCH(Z$1,'Future Scaling Factors'!$I$1:$AL$1,0))</f>
        <v>6.8846321470391159E-6</v>
      </c>
      <c r="AA21">
        <f>$G21*INDEX('Future Scaling Factors'!$I$2:$AL$169,MATCH($E21,'Future Scaling Factors'!$F$2:$F$169,0),MATCH(AA$1,'Future Scaling Factors'!$I$1:$AL$1,0))</f>
        <v>6.9538276291691495E-6</v>
      </c>
      <c r="AB21">
        <f>$G21*INDEX('Future Scaling Factors'!$I$2:$AL$169,MATCH($E21,'Future Scaling Factors'!$F$2:$F$169,0),MATCH(AB$1,'Future Scaling Factors'!$I$1:$AL$1,0))</f>
        <v>6.954150892818651E-6</v>
      </c>
      <c r="AC21">
        <f>$G21*INDEX('Future Scaling Factors'!$I$2:$AL$169,MATCH($E21,'Future Scaling Factors'!$F$2:$F$169,0),MATCH(AC$1,'Future Scaling Factors'!$I$1:$AL$1,0))</f>
        <v>6.9265612382884165E-6</v>
      </c>
      <c r="AD21">
        <f>$G21*INDEX('Future Scaling Factors'!$I$2:$AL$169,MATCH($E21,'Future Scaling Factors'!$F$2:$F$169,0),MATCH(AD$1,'Future Scaling Factors'!$I$1:$AL$1,0))</f>
        <v>6.8926481875921314E-6</v>
      </c>
      <c r="AE21">
        <f>$G21*INDEX('Future Scaling Factors'!$I$2:$AL$169,MATCH($E21,'Future Scaling Factors'!$F$2:$F$169,0),MATCH(AE$1,'Future Scaling Factors'!$I$1:$AL$1,0))</f>
        <v>6.8925152903140043E-6</v>
      </c>
      <c r="AF21">
        <f>$G21*INDEX('Future Scaling Factors'!$I$2:$AL$169,MATCH($E21,'Future Scaling Factors'!$F$2:$F$169,0),MATCH(AF$1,'Future Scaling Factors'!$I$1:$AL$1,0))</f>
        <v>6.8811184507599688E-6</v>
      </c>
      <c r="AG21">
        <f>$G21*INDEX('Future Scaling Factors'!$I$2:$AL$169,MATCH($E21,'Future Scaling Factors'!$F$2:$F$169,0),MATCH(AG$1,'Future Scaling Factors'!$I$1:$AL$1,0))</f>
        <v>6.8597623969375913E-6</v>
      </c>
      <c r="AH21">
        <f>$G21*INDEX('Future Scaling Factors'!$I$2:$AL$169,MATCH($E21,'Future Scaling Factors'!$F$2:$F$169,0),MATCH(AH$1,'Future Scaling Factors'!$I$1:$AL$1,0))</f>
        <v>6.831043115543271E-6</v>
      </c>
      <c r="AI21">
        <f>$G21*INDEX('Future Scaling Factors'!$I$2:$AL$169,MATCH($E21,'Future Scaling Factors'!$F$2:$F$169,0),MATCH(AI$1,'Future Scaling Factors'!$I$1:$AL$1,0))</f>
        <v>6.8166812299596569E-6</v>
      </c>
      <c r="AJ21">
        <f>$G21*INDEX('Future Scaling Factors'!$I$2:$AL$169,MATCH($E21,'Future Scaling Factors'!$F$2:$F$169,0),MATCH(AJ$1,'Future Scaling Factors'!$I$1:$AL$1,0))</f>
        <v>6.8146563423773731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4.9406849092205218E-6</v>
      </c>
      <c r="J22">
        <f>$G22*INDEX('Future Scaling Factors'!$I$2:$AL$169,MATCH($E22,'Future Scaling Factors'!$F$2:$F$169,0),MATCH(J$1,'Future Scaling Factors'!$I$1:$AL$1,0))</f>
        <v>3.6021567772453293E-6</v>
      </c>
      <c r="K22">
        <f>$G22*INDEX('Future Scaling Factors'!$I$2:$AL$169,MATCH($E22,'Future Scaling Factors'!$F$2:$F$169,0),MATCH(K$1,'Future Scaling Factors'!$I$1:$AL$1,0))</f>
        <v>5.1738141359514802E-6</v>
      </c>
      <c r="L22">
        <f>$G22*INDEX('Future Scaling Factors'!$I$2:$AL$169,MATCH($E22,'Future Scaling Factors'!$F$2:$F$169,0),MATCH(L$1,'Future Scaling Factors'!$I$1:$AL$1,0))</f>
        <v>5.6882849130612337E-6</v>
      </c>
      <c r="M22">
        <f>$G22*INDEX('Future Scaling Factors'!$I$2:$AL$169,MATCH($E22,'Future Scaling Factors'!$F$2:$F$169,0),MATCH(M$1,'Future Scaling Factors'!$I$1:$AL$1,0))</f>
        <v>5.7315966739626059E-6</v>
      </c>
      <c r="N22">
        <f>$G22*INDEX('Future Scaling Factors'!$I$2:$AL$169,MATCH($E22,'Future Scaling Factors'!$F$2:$F$169,0),MATCH(N$1,'Future Scaling Factors'!$I$1:$AL$1,0))</f>
        <v>5.6577408897508918E-6</v>
      </c>
      <c r="O22">
        <f>$G22*INDEX('Future Scaling Factors'!$I$2:$AL$169,MATCH($E22,'Future Scaling Factors'!$F$2:$F$169,0),MATCH(O$1,'Future Scaling Factors'!$I$1:$AL$1,0))</f>
        <v>5.6162558369879811E-6</v>
      </c>
      <c r="P22">
        <f>$G22*INDEX('Future Scaling Factors'!$I$2:$AL$169,MATCH($E22,'Future Scaling Factors'!$F$2:$F$169,0),MATCH(P$1,'Future Scaling Factors'!$I$1:$AL$1,0))</f>
        <v>5.5515306097731603E-6</v>
      </c>
      <c r="Q22">
        <f>$G22*INDEX('Future Scaling Factors'!$I$2:$AL$169,MATCH($E22,'Future Scaling Factors'!$F$2:$F$169,0),MATCH(Q$1,'Future Scaling Factors'!$I$1:$AL$1,0))</f>
        <v>5.6666217308705914E-6</v>
      </c>
      <c r="R22">
        <f>$G22*INDEX('Future Scaling Factors'!$I$2:$AL$169,MATCH($E22,'Future Scaling Factors'!$F$2:$F$169,0),MATCH(R$1,'Future Scaling Factors'!$I$1:$AL$1,0))</f>
        <v>5.5756575602585136E-6</v>
      </c>
      <c r="S22">
        <f>$G22*INDEX('Future Scaling Factors'!$I$2:$AL$169,MATCH($E22,'Future Scaling Factors'!$F$2:$F$169,0),MATCH(S$1,'Future Scaling Factors'!$I$1:$AL$1,0))</f>
        <v>5.552121289497062E-6</v>
      </c>
      <c r="T22">
        <f>$G22*INDEX('Future Scaling Factors'!$I$2:$AL$169,MATCH($E22,'Future Scaling Factors'!$F$2:$F$169,0),MATCH(T$1,'Future Scaling Factors'!$I$1:$AL$1,0))</f>
        <v>5.6314910109507492E-6</v>
      </c>
      <c r="U22">
        <f>$G22*INDEX('Future Scaling Factors'!$I$2:$AL$169,MATCH($E22,'Future Scaling Factors'!$F$2:$F$169,0),MATCH(U$1,'Future Scaling Factors'!$I$1:$AL$1,0))</f>
        <v>5.8332707268420672E-6</v>
      </c>
      <c r="V22">
        <f>$G22*INDEX('Future Scaling Factors'!$I$2:$AL$169,MATCH($E22,'Future Scaling Factors'!$F$2:$F$169,0),MATCH(V$1,'Future Scaling Factors'!$I$1:$AL$1,0))</f>
        <v>5.9889623716616629E-6</v>
      </c>
      <c r="W22">
        <f>$G22*INDEX('Future Scaling Factors'!$I$2:$AL$169,MATCH($E22,'Future Scaling Factors'!$F$2:$F$169,0),MATCH(W$1,'Future Scaling Factors'!$I$1:$AL$1,0))</f>
        <v>5.1383220640427421E-6</v>
      </c>
      <c r="X22">
        <f>$G22*INDEX('Future Scaling Factors'!$I$2:$AL$169,MATCH($E22,'Future Scaling Factors'!$F$2:$F$169,0),MATCH(X$1,'Future Scaling Factors'!$I$1:$AL$1,0))</f>
        <v>5.2484061167323169E-6</v>
      </c>
      <c r="Y22">
        <f>$G22*INDEX('Future Scaling Factors'!$I$2:$AL$169,MATCH($E22,'Future Scaling Factors'!$F$2:$F$169,0),MATCH(Y$1,'Future Scaling Factors'!$I$1:$AL$1,0))</f>
        <v>5.2193264692481429E-6</v>
      </c>
      <c r="Z22">
        <f>$G22*INDEX('Future Scaling Factors'!$I$2:$AL$169,MATCH($E22,'Future Scaling Factors'!$F$2:$F$169,0),MATCH(Z$1,'Future Scaling Factors'!$I$1:$AL$1,0))</f>
        <v>5.3168283689862539E-6</v>
      </c>
      <c r="AA22">
        <f>$G22*INDEX('Future Scaling Factors'!$I$2:$AL$169,MATCH($E22,'Future Scaling Factors'!$F$2:$F$169,0),MATCH(AA$1,'Future Scaling Factors'!$I$1:$AL$1,0))</f>
        <v>5.3826345946241166E-6</v>
      </c>
      <c r="AB22">
        <f>$G22*INDEX('Future Scaling Factors'!$I$2:$AL$169,MATCH($E22,'Future Scaling Factors'!$F$2:$F$169,0),MATCH(AB$1,'Future Scaling Factors'!$I$1:$AL$1,0))</f>
        <v>5.3616389695383291E-6</v>
      </c>
      <c r="AC22">
        <f>$G22*INDEX('Future Scaling Factors'!$I$2:$AL$169,MATCH($E22,'Future Scaling Factors'!$F$2:$F$169,0),MATCH(AC$1,'Future Scaling Factors'!$I$1:$AL$1,0))</f>
        <v>5.3048681475495029E-6</v>
      </c>
      <c r="AD22">
        <f>$G22*INDEX('Future Scaling Factors'!$I$2:$AL$169,MATCH($E22,'Future Scaling Factors'!$F$2:$F$169,0),MATCH(AD$1,'Future Scaling Factors'!$I$1:$AL$1,0))</f>
        <v>5.2513276726414577E-6</v>
      </c>
      <c r="AE22">
        <f>$G22*INDEX('Future Scaling Factors'!$I$2:$AL$169,MATCH($E22,'Future Scaling Factors'!$F$2:$F$169,0),MATCH(AE$1,'Future Scaling Factors'!$I$1:$AL$1,0))</f>
        <v>5.2248455677947737E-6</v>
      </c>
      <c r="AF22">
        <f>$G22*INDEX('Future Scaling Factors'!$I$2:$AL$169,MATCH($E22,'Future Scaling Factors'!$F$2:$F$169,0),MATCH(AF$1,'Future Scaling Factors'!$I$1:$AL$1,0))</f>
        <v>5.1917831665721616E-6</v>
      </c>
      <c r="AG22">
        <f>$G22*INDEX('Future Scaling Factors'!$I$2:$AL$169,MATCH($E22,'Future Scaling Factors'!$F$2:$F$169,0),MATCH(AG$1,'Future Scaling Factors'!$I$1:$AL$1,0))</f>
        <v>5.1479717881564853E-6</v>
      </c>
      <c r="AH22">
        <f>$G22*INDEX('Future Scaling Factors'!$I$2:$AL$169,MATCH($E22,'Future Scaling Factors'!$F$2:$F$169,0),MATCH(AH$1,'Future Scaling Factors'!$I$1:$AL$1,0))</f>
        <v>5.0977627785650032E-6</v>
      </c>
      <c r="AI22">
        <f>$G22*INDEX('Future Scaling Factors'!$I$2:$AL$169,MATCH($E22,'Future Scaling Factors'!$F$2:$F$169,0),MATCH(AI$1,'Future Scaling Factors'!$I$1:$AL$1,0))</f>
        <v>5.0483116120954689E-6</v>
      </c>
      <c r="AJ22">
        <f>$G22*INDEX('Future Scaling Factors'!$I$2:$AL$169,MATCH($E22,'Future Scaling Factors'!$F$2:$F$169,0),MATCH(AJ$1,'Future Scaling Factors'!$I$1:$AL$1,0))</f>
        <v>5.0264483273090869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2046552228754996E-6</v>
      </c>
      <c r="H23">
        <f>$G23*INDEX('Future Scaling Factors'!$I$2:$AL$169,MATCH($E23,'Future Scaling Factors'!$F$2:$F$169,0),MATCH(H$1,'Future Scaling Factors'!$I$1:$AL$1,0))</f>
        <v>4.1364548444075018E-6</v>
      </c>
      <c r="I23">
        <f>$G23*INDEX('Future Scaling Factors'!$I$2:$AL$169,MATCH($E23,'Future Scaling Factors'!$F$2:$F$169,0),MATCH(I$1,'Future Scaling Factors'!$I$1:$AL$1,0))</f>
        <v>3.8849262631062348E-6</v>
      </c>
      <c r="J23">
        <f>$G23*INDEX('Future Scaling Factors'!$I$2:$AL$169,MATCH($E23,'Future Scaling Factors'!$F$2:$F$169,0),MATCH(J$1,'Future Scaling Factors'!$I$1:$AL$1,0))</f>
        <v>3.2951503240711406E-6</v>
      </c>
      <c r="K23">
        <f>$G23*INDEX('Future Scaling Factors'!$I$2:$AL$169,MATCH($E23,'Future Scaling Factors'!$F$2:$F$169,0),MATCH(K$1,'Future Scaling Factors'!$I$1:$AL$1,0))</f>
        <v>3.0107841772636531E-6</v>
      </c>
      <c r="L23">
        <f>$G23*INDEX('Future Scaling Factors'!$I$2:$AL$169,MATCH($E23,'Future Scaling Factors'!$F$2:$F$169,0),MATCH(L$1,'Future Scaling Factors'!$I$1:$AL$1,0))</f>
        <v>2.8111923591055312E-6</v>
      </c>
      <c r="M23">
        <f>$G23*INDEX('Future Scaling Factors'!$I$2:$AL$169,MATCH($E23,'Future Scaling Factors'!$F$2:$F$169,0),MATCH(M$1,'Future Scaling Factors'!$I$1:$AL$1,0))</f>
        <v>2.6876331318373479E-6</v>
      </c>
      <c r="N23">
        <f>$G23*INDEX('Future Scaling Factors'!$I$2:$AL$169,MATCH($E23,'Future Scaling Factors'!$F$2:$F$169,0),MATCH(N$1,'Future Scaling Factors'!$I$1:$AL$1,0))</f>
        <v>2.6450818411733885E-6</v>
      </c>
      <c r="O23">
        <f>$G23*INDEX('Future Scaling Factors'!$I$2:$AL$169,MATCH($E23,'Future Scaling Factors'!$F$2:$F$169,0),MATCH(O$1,'Future Scaling Factors'!$I$1:$AL$1,0))</f>
        <v>2.6532157911922638E-6</v>
      </c>
      <c r="P23">
        <f>$G23*INDEX('Future Scaling Factors'!$I$2:$AL$169,MATCH($E23,'Future Scaling Factors'!$F$2:$F$169,0),MATCH(P$1,'Future Scaling Factors'!$I$1:$AL$1,0))</f>
        <v>2.6728783158322993E-6</v>
      </c>
      <c r="Q23">
        <f>$G23*INDEX('Future Scaling Factors'!$I$2:$AL$169,MATCH($E23,'Future Scaling Factors'!$F$2:$F$169,0),MATCH(Q$1,'Future Scaling Factors'!$I$1:$AL$1,0))</f>
        <v>2.7102556064231948E-6</v>
      </c>
      <c r="R23">
        <f>$G23*INDEX('Future Scaling Factors'!$I$2:$AL$169,MATCH($E23,'Future Scaling Factors'!$F$2:$F$169,0),MATCH(R$1,'Future Scaling Factors'!$I$1:$AL$1,0))</f>
        <v>2.7320626521649098E-6</v>
      </c>
      <c r="S23">
        <f>$G23*INDEX('Future Scaling Factors'!$I$2:$AL$169,MATCH($E23,'Future Scaling Factors'!$F$2:$F$169,0),MATCH(S$1,'Future Scaling Factors'!$I$1:$AL$1,0))</f>
        <v>2.7829512770722096E-6</v>
      </c>
      <c r="T23">
        <f>$G23*INDEX('Future Scaling Factors'!$I$2:$AL$169,MATCH($E23,'Future Scaling Factors'!$F$2:$F$169,0),MATCH(T$1,'Future Scaling Factors'!$I$1:$AL$1,0))</f>
        <v>2.8269347710656548E-6</v>
      </c>
      <c r="U23">
        <f>$G23*INDEX('Future Scaling Factors'!$I$2:$AL$169,MATCH($E23,'Future Scaling Factors'!$F$2:$F$169,0),MATCH(U$1,'Future Scaling Factors'!$I$1:$AL$1,0))</f>
        <v>2.8598158513361786E-6</v>
      </c>
      <c r="V23">
        <f>$G23*INDEX('Future Scaling Factors'!$I$2:$AL$169,MATCH($E23,'Future Scaling Factors'!$F$2:$F$169,0),MATCH(V$1,'Future Scaling Factors'!$I$1:$AL$1,0))</f>
        <v>2.8648209952042803E-6</v>
      </c>
      <c r="W23">
        <f>$G23*INDEX('Future Scaling Factors'!$I$2:$AL$169,MATCH($E23,'Future Scaling Factors'!$F$2:$F$169,0),MATCH(W$1,'Future Scaling Factors'!$I$1:$AL$1,0))</f>
        <v>2.9029323609495225E-6</v>
      </c>
      <c r="X23">
        <f>$G23*INDEX('Future Scaling Factors'!$I$2:$AL$169,MATCH($E23,'Future Scaling Factors'!$F$2:$F$169,0),MATCH(X$1,'Future Scaling Factors'!$I$1:$AL$1,0))</f>
        <v>2.9373345660244141E-6</v>
      </c>
      <c r="Y23">
        <f>$G23*INDEX('Future Scaling Factors'!$I$2:$AL$169,MATCH($E23,'Future Scaling Factors'!$F$2:$F$169,0),MATCH(Y$1,'Future Scaling Factors'!$I$1:$AL$1,0))</f>
        <v>2.9356814779674291E-6</v>
      </c>
      <c r="Z23">
        <f>$G23*INDEX('Future Scaling Factors'!$I$2:$AL$169,MATCH($E23,'Future Scaling Factors'!$F$2:$F$169,0),MATCH(Z$1,'Future Scaling Factors'!$I$1:$AL$1,0))</f>
        <v>2.9589188350923545E-6</v>
      </c>
      <c r="AA23">
        <f>$G23*INDEX('Future Scaling Factors'!$I$2:$AL$169,MATCH($E23,'Future Scaling Factors'!$F$2:$F$169,0),MATCH(AA$1,'Future Scaling Factors'!$I$1:$AL$1,0))</f>
        <v>2.9806776362040802E-6</v>
      </c>
      <c r="AB23">
        <f>$G23*INDEX('Future Scaling Factors'!$I$2:$AL$169,MATCH($E23,'Future Scaling Factors'!$F$2:$F$169,0),MATCH(AB$1,'Future Scaling Factors'!$I$1:$AL$1,0))</f>
        <v>2.9611607914271501E-6</v>
      </c>
      <c r="AC23">
        <f>$G23*INDEX('Future Scaling Factors'!$I$2:$AL$169,MATCH($E23,'Future Scaling Factors'!$F$2:$F$169,0),MATCH(AC$1,'Future Scaling Factors'!$I$1:$AL$1,0))</f>
        <v>2.9401710664758416E-6</v>
      </c>
      <c r="AD23">
        <f>$G23*INDEX('Future Scaling Factors'!$I$2:$AL$169,MATCH($E23,'Future Scaling Factors'!$F$2:$F$169,0),MATCH(AD$1,'Future Scaling Factors'!$I$1:$AL$1,0))</f>
        <v>2.9135906402846012E-6</v>
      </c>
      <c r="AE23">
        <f>$G23*INDEX('Future Scaling Factors'!$I$2:$AL$169,MATCH($E23,'Future Scaling Factors'!$F$2:$F$169,0),MATCH(AE$1,'Future Scaling Factors'!$I$1:$AL$1,0))</f>
        <v>2.8907742412056604E-6</v>
      </c>
      <c r="AF23">
        <f>$G23*INDEX('Future Scaling Factors'!$I$2:$AL$169,MATCH($E23,'Future Scaling Factors'!$F$2:$F$169,0),MATCH(AF$1,'Future Scaling Factors'!$I$1:$AL$1,0))</f>
        <v>2.8860992419623869E-6</v>
      </c>
      <c r="AG23">
        <f>$G23*INDEX('Future Scaling Factors'!$I$2:$AL$169,MATCH($E23,'Future Scaling Factors'!$F$2:$F$169,0),MATCH(AG$1,'Future Scaling Factors'!$I$1:$AL$1,0))</f>
        <v>2.8561800035839486E-6</v>
      </c>
      <c r="AH23">
        <f>$G23*INDEX('Future Scaling Factors'!$I$2:$AL$169,MATCH($E23,'Future Scaling Factors'!$F$2:$F$169,0),MATCH(AH$1,'Future Scaling Factors'!$I$1:$AL$1,0))</f>
        <v>2.8337982791614797E-6</v>
      </c>
      <c r="AI23">
        <f>$G23*INDEX('Future Scaling Factors'!$I$2:$AL$169,MATCH($E23,'Future Scaling Factors'!$F$2:$F$169,0),MATCH(AI$1,'Future Scaling Factors'!$I$1:$AL$1,0))</f>
        <v>2.810769509113273E-6</v>
      </c>
      <c r="AJ23">
        <f>$G23*INDEX('Future Scaling Factors'!$I$2:$AL$169,MATCH($E23,'Future Scaling Factors'!$F$2:$F$169,0),MATCH(AJ$1,'Future Scaling Factors'!$I$1:$AL$1,0))</f>
        <v>2.8019908784015006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55374392241606E-6</v>
      </c>
      <c r="I63">
        <f>$G63*INDEX('Future Scaling Factors'!$I$2:$AL$169,MATCH($E63,'Future Scaling Factors'!$F$2:$F$169,0),MATCH(I$1,'Future Scaling Factors'!$I$1:$AL$1,0))</f>
        <v>2.3425470987799492E-6</v>
      </c>
      <c r="J63">
        <f>$G63*INDEX('Future Scaling Factors'!$I$2:$AL$169,MATCH($E63,'Future Scaling Factors'!$F$2:$F$169,0),MATCH(J$1,'Future Scaling Factors'!$I$1:$AL$1,0))</f>
        <v>2.2703991077662884E-6</v>
      </c>
      <c r="K63">
        <f>$G63*INDEX('Future Scaling Factors'!$I$2:$AL$169,MATCH($E63,'Future Scaling Factors'!$F$2:$F$169,0),MATCH(K$1,'Future Scaling Factors'!$I$1:$AL$1,0))</f>
        <v>2.143733614349172E-6</v>
      </c>
      <c r="L63">
        <f>$G63*INDEX('Future Scaling Factors'!$I$2:$AL$169,MATCH($E63,'Future Scaling Factors'!$F$2:$F$169,0),MATCH(L$1,'Future Scaling Factors'!$I$1:$AL$1,0))</f>
        <v>2.0992228732977846E-6</v>
      </c>
      <c r="M63">
        <f>$G63*INDEX('Future Scaling Factors'!$I$2:$AL$169,MATCH($E63,'Future Scaling Factors'!$F$2:$F$169,0),MATCH(M$1,'Future Scaling Factors'!$I$1:$AL$1,0))</f>
        <v>2.0677383116999845E-6</v>
      </c>
      <c r="N63">
        <f>$G63*INDEX('Future Scaling Factors'!$I$2:$AL$169,MATCH($E63,'Future Scaling Factors'!$F$2:$F$169,0),MATCH(N$1,'Future Scaling Factors'!$I$1:$AL$1,0))</f>
        <v>2.0531674723641884E-6</v>
      </c>
      <c r="O63">
        <f>$G63*INDEX('Future Scaling Factors'!$I$2:$AL$169,MATCH($E63,'Future Scaling Factors'!$F$2:$F$169,0),MATCH(O$1,'Future Scaling Factors'!$I$1:$AL$1,0))</f>
        <v>2.0536200273419981E-6</v>
      </c>
      <c r="P63">
        <f>$G63*INDEX('Future Scaling Factors'!$I$2:$AL$169,MATCH($E63,'Future Scaling Factors'!$F$2:$F$169,0),MATCH(P$1,'Future Scaling Factors'!$I$1:$AL$1,0))</f>
        <v>2.0580446677378559E-6</v>
      </c>
      <c r="Q63">
        <f>$G63*INDEX('Future Scaling Factors'!$I$2:$AL$169,MATCH($E63,'Future Scaling Factors'!$F$2:$F$169,0),MATCH(Q$1,'Future Scaling Factors'!$I$1:$AL$1,0))</f>
        <v>2.0664450280724951E-6</v>
      </c>
      <c r="R63">
        <f>$G63*INDEX('Future Scaling Factors'!$I$2:$AL$169,MATCH($E63,'Future Scaling Factors'!$F$2:$F$169,0),MATCH(R$1,'Future Scaling Factors'!$I$1:$AL$1,0))</f>
        <v>2.0803023126963349E-6</v>
      </c>
      <c r="S63">
        <f>$G63*INDEX('Future Scaling Factors'!$I$2:$AL$169,MATCH($E63,'Future Scaling Factors'!$F$2:$F$169,0),MATCH(S$1,'Future Scaling Factors'!$I$1:$AL$1,0))</f>
        <v>2.0942333506607093E-6</v>
      </c>
      <c r="T63">
        <f>$G63*INDEX('Future Scaling Factors'!$I$2:$AL$169,MATCH($E63,'Future Scaling Factors'!$F$2:$F$169,0),MATCH(T$1,'Future Scaling Factors'!$I$1:$AL$1,0))</f>
        <v>2.1091894949114433E-6</v>
      </c>
      <c r="U63">
        <f>$G63*INDEX('Future Scaling Factors'!$I$2:$AL$169,MATCH($E63,'Future Scaling Factors'!$F$2:$F$169,0),MATCH(U$1,'Future Scaling Factors'!$I$1:$AL$1,0))</f>
        <v>2.1200991146449663E-6</v>
      </c>
      <c r="V63">
        <f>$G63*INDEX('Future Scaling Factors'!$I$2:$AL$169,MATCH($E63,'Future Scaling Factors'!$F$2:$F$169,0),MATCH(V$1,'Future Scaling Factors'!$I$1:$AL$1,0))</f>
        <v>2.1335151935963035E-6</v>
      </c>
      <c r="W63">
        <f>$G63*INDEX('Future Scaling Factors'!$I$2:$AL$169,MATCH($E63,'Future Scaling Factors'!$F$2:$F$169,0),MATCH(W$1,'Future Scaling Factors'!$I$1:$AL$1,0))</f>
        <v>2.1444917433720039E-6</v>
      </c>
      <c r="X63">
        <f>$G63*INDEX('Future Scaling Factors'!$I$2:$AL$169,MATCH($E63,'Future Scaling Factors'!$F$2:$F$169,0),MATCH(X$1,'Future Scaling Factors'!$I$1:$AL$1,0))</f>
        <v>2.1578155534998277E-6</v>
      </c>
      <c r="Y63">
        <f>$G63*INDEX('Future Scaling Factors'!$I$2:$AL$169,MATCH($E63,'Future Scaling Factors'!$F$2:$F$169,0),MATCH(Y$1,'Future Scaling Factors'!$I$1:$AL$1,0))</f>
        <v>2.1680718624169404E-6</v>
      </c>
      <c r="Z63">
        <f>$G63*INDEX('Future Scaling Factors'!$I$2:$AL$169,MATCH($E63,'Future Scaling Factors'!$F$2:$F$169,0),MATCH(Z$1,'Future Scaling Factors'!$I$1:$AL$1,0))</f>
        <v>2.1792148800997974E-6</v>
      </c>
      <c r="AA63">
        <f>$G63*INDEX('Future Scaling Factors'!$I$2:$AL$169,MATCH($E63,'Future Scaling Factors'!$F$2:$F$169,0),MATCH(AA$1,'Future Scaling Factors'!$I$1:$AL$1,0))</f>
        <v>2.1912131073687131E-6</v>
      </c>
      <c r="AB63">
        <f>$G63*INDEX('Future Scaling Factors'!$I$2:$AL$169,MATCH($E63,'Future Scaling Factors'!$F$2:$F$169,0),MATCH(AB$1,'Future Scaling Factors'!$I$1:$AL$1,0))</f>
        <v>2.1962258200767551E-6</v>
      </c>
      <c r="AC63">
        <f>$G63*INDEX('Future Scaling Factors'!$I$2:$AL$169,MATCH($E63,'Future Scaling Factors'!$F$2:$F$169,0),MATCH(AC$1,'Future Scaling Factors'!$I$1:$AL$1,0))</f>
        <v>2.197722202551493E-6</v>
      </c>
      <c r="AD63">
        <f>$G63*INDEX('Future Scaling Factors'!$I$2:$AL$169,MATCH($E63,'Future Scaling Factors'!$F$2:$F$169,0),MATCH(AD$1,'Future Scaling Factors'!$I$1:$AL$1,0))</f>
        <v>2.2001069281833734E-6</v>
      </c>
      <c r="AE63">
        <f>$G63*INDEX('Future Scaling Factors'!$I$2:$AL$169,MATCH($E63,'Future Scaling Factors'!$F$2:$F$169,0),MATCH(AE$1,'Future Scaling Factors'!$I$1:$AL$1,0))</f>
        <v>2.2041541270299038E-6</v>
      </c>
      <c r="AF63">
        <f>$G63*INDEX('Future Scaling Factors'!$I$2:$AL$169,MATCH($E63,'Future Scaling Factors'!$F$2:$F$169,0),MATCH(AF$1,'Future Scaling Factors'!$I$1:$AL$1,0))</f>
        <v>2.2198797610380884E-6</v>
      </c>
      <c r="AG63">
        <f>$G63*INDEX('Future Scaling Factors'!$I$2:$AL$169,MATCH($E63,'Future Scaling Factors'!$F$2:$F$169,0),MATCH(AG$1,'Future Scaling Factors'!$I$1:$AL$1,0))</f>
        <v>2.2175735319105922E-6</v>
      </c>
      <c r="AH63">
        <f>$G63*INDEX('Future Scaling Factors'!$I$2:$AL$169,MATCH($E63,'Future Scaling Factors'!$F$2:$F$169,0),MATCH(AH$1,'Future Scaling Factors'!$I$1:$AL$1,0))</f>
        <v>2.2270518590925669E-6</v>
      </c>
      <c r="AI63">
        <f>$G63*INDEX('Future Scaling Factors'!$I$2:$AL$169,MATCH($E63,'Future Scaling Factors'!$F$2:$F$169,0),MATCH(AI$1,'Future Scaling Factors'!$I$1:$AL$1,0))</f>
        <v>2.2300808435269567E-6</v>
      </c>
      <c r="AJ63">
        <f>$G63*INDEX('Future Scaling Factors'!$I$2:$AL$169,MATCH($E63,'Future Scaling Factors'!$F$2:$F$169,0),MATCH(AJ$1,'Future Scaling Factors'!$I$1:$AL$1,0))</f>
        <v>2.234476499191434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438243495589916E-5</v>
      </c>
      <c r="H79">
        <f>$G79*INDEX('Future Scaling Factors'!$I$2:$AL$169,MATCH($E79,'Future Scaling Factors'!$F$2:$F$169,0),MATCH(H$1,'Future Scaling Factors'!$I$1:$AL$1,0))</f>
        <v>2.1166939604715478E-5</v>
      </c>
      <c r="I79">
        <f>$G79*INDEX('Future Scaling Factors'!$I$2:$AL$169,MATCH($E79,'Future Scaling Factors'!$F$2:$F$169,0),MATCH(I$1,'Future Scaling Factors'!$I$1:$AL$1,0))</f>
        <v>1.8847299881650556E-5</v>
      </c>
      <c r="J79">
        <f>$G79*INDEX('Future Scaling Factors'!$I$2:$AL$169,MATCH($E79,'Future Scaling Factors'!$F$2:$F$169,0),MATCH(J$1,'Future Scaling Factors'!$I$1:$AL$1,0))</f>
        <v>1.7836695045387147E-5</v>
      </c>
      <c r="K79">
        <f>$G79*INDEX('Future Scaling Factors'!$I$2:$AL$169,MATCH($E79,'Future Scaling Factors'!$F$2:$F$169,0),MATCH(K$1,'Future Scaling Factors'!$I$1:$AL$1,0))</f>
        <v>1.6556006675481916E-5</v>
      </c>
      <c r="L79">
        <f>$G79*INDEX('Future Scaling Factors'!$I$2:$AL$169,MATCH($E79,'Future Scaling Factors'!$F$2:$F$169,0),MATCH(L$1,'Future Scaling Factors'!$I$1:$AL$1,0))</f>
        <v>1.5963782376406915E-5</v>
      </c>
      <c r="M79">
        <f>$G79*INDEX('Future Scaling Factors'!$I$2:$AL$169,MATCH($E79,'Future Scaling Factors'!$F$2:$F$169,0),MATCH(M$1,'Future Scaling Factors'!$I$1:$AL$1,0))</f>
        <v>1.5393705128853567E-5</v>
      </c>
      <c r="N79">
        <f>$G79*INDEX('Future Scaling Factors'!$I$2:$AL$169,MATCH($E79,'Future Scaling Factors'!$F$2:$F$169,0),MATCH(N$1,'Future Scaling Factors'!$I$1:$AL$1,0))</f>
        <v>1.4931273791082245E-5</v>
      </c>
      <c r="O79">
        <f>$G79*INDEX('Future Scaling Factors'!$I$2:$AL$169,MATCH($E79,'Future Scaling Factors'!$F$2:$F$169,0),MATCH(O$1,'Future Scaling Factors'!$I$1:$AL$1,0))</f>
        <v>1.4984567118056452E-5</v>
      </c>
      <c r="P79">
        <f>$G79*INDEX('Future Scaling Factors'!$I$2:$AL$169,MATCH($E79,'Future Scaling Factors'!$F$2:$F$169,0),MATCH(P$1,'Future Scaling Factors'!$I$1:$AL$1,0))</f>
        <v>1.4962903110931758E-5</v>
      </c>
      <c r="Q79">
        <f>$G79*INDEX('Future Scaling Factors'!$I$2:$AL$169,MATCH($E79,'Future Scaling Factors'!$F$2:$F$169,0),MATCH(Q$1,'Future Scaling Factors'!$I$1:$AL$1,0))</f>
        <v>1.5063874225410457E-5</v>
      </c>
      <c r="R79">
        <f>$G79*INDEX('Future Scaling Factors'!$I$2:$AL$169,MATCH($E79,'Future Scaling Factors'!$F$2:$F$169,0),MATCH(R$1,'Future Scaling Factors'!$I$1:$AL$1,0))</f>
        <v>1.5111966813938864E-5</v>
      </c>
      <c r="S79">
        <f>$G79*INDEX('Future Scaling Factors'!$I$2:$AL$169,MATCH($E79,'Future Scaling Factors'!$F$2:$F$169,0),MATCH(S$1,'Future Scaling Factors'!$I$1:$AL$1,0))</f>
        <v>1.5188821313808101E-5</v>
      </c>
      <c r="T79">
        <f>$G79*INDEX('Future Scaling Factors'!$I$2:$AL$169,MATCH($E79,'Future Scaling Factors'!$F$2:$F$169,0),MATCH(T$1,'Future Scaling Factors'!$I$1:$AL$1,0))</f>
        <v>1.5207943106932133E-5</v>
      </c>
      <c r="U79">
        <f>$G79*INDEX('Future Scaling Factors'!$I$2:$AL$169,MATCH($E79,'Future Scaling Factors'!$F$2:$F$169,0),MATCH(U$1,'Future Scaling Factors'!$I$1:$AL$1,0))</f>
        <v>1.5311277222379702E-5</v>
      </c>
      <c r="V79">
        <f>$G79*INDEX('Future Scaling Factors'!$I$2:$AL$169,MATCH($E79,'Future Scaling Factors'!$F$2:$F$169,0),MATCH(V$1,'Future Scaling Factors'!$I$1:$AL$1,0))</f>
        <v>1.5315803834984058E-5</v>
      </c>
      <c r="W79">
        <f>$G79*INDEX('Future Scaling Factors'!$I$2:$AL$169,MATCH($E79,'Future Scaling Factors'!$F$2:$F$169,0),MATCH(W$1,'Future Scaling Factors'!$I$1:$AL$1,0))</f>
        <v>1.5388742945503067E-5</v>
      </c>
      <c r="X79">
        <f>$G79*INDEX('Future Scaling Factors'!$I$2:$AL$169,MATCH($E79,'Future Scaling Factors'!$F$2:$F$169,0),MATCH(X$1,'Future Scaling Factors'!$I$1:$AL$1,0))</f>
        <v>1.5433800187483067E-5</v>
      </c>
      <c r="Y79">
        <f>$G79*INDEX('Future Scaling Factors'!$I$2:$AL$169,MATCH($E79,'Future Scaling Factors'!$F$2:$F$169,0),MATCH(Y$1,'Future Scaling Factors'!$I$1:$AL$1,0))</f>
        <v>1.5456315159798458E-5</v>
      </c>
      <c r="Z79">
        <f>$G79*INDEX('Future Scaling Factors'!$I$2:$AL$169,MATCH($E79,'Future Scaling Factors'!$F$2:$F$169,0),MATCH(Z$1,'Future Scaling Factors'!$I$1:$AL$1,0))</f>
        <v>1.5480729078146093E-5</v>
      </c>
      <c r="AA79">
        <f>$G79*INDEX('Future Scaling Factors'!$I$2:$AL$169,MATCH($E79,'Future Scaling Factors'!$F$2:$F$169,0),MATCH(AA$1,'Future Scaling Factors'!$I$1:$AL$1,0))</f>
        <v>1.5571796595646018E-5</v>
      </c>
      <c r="AB79">
        <f>$G79*INDEX('Future Scaling Factors'!$I$2:$AL$169,MATCH($E79,'Future Scaling Factors'!$F$2:$F$169,0),MATCH(AB$1,'Future Scaling Factors'!$I$1:$AL$1,0))</f>
        <v>1.556622437588266E-5</v>
      </c>
      <c r="AC79">
        <f>$G79*INDEX('Future Scaling Factors'!$I$2:$AL$169,MATCH($E79,'Future Scaling Factors'!$F$2:$F$169,0),MATCH(AC$1,'Future Scaling Factors'!$I$1:$AL$1,0))</f>
        <v>1.5633308798416021E-5</v>
      </c>
      <c r="AD79">
        <f>$G79*INDEX('Future Scaling Factors'!$I$2:$AL$169,MATCH($E79,'Future Scaling Factors'!$F$2:$F$169,0),MATCH(AD$1,'Future Scaling Factors'!$I$1:$AL$1,0))</f>
        <v>1.5576064476853477E-5</v>
      </c>
      <c r="AE79">
        <f>$G79*INDEX('Future Scaling Factors'!$I$2:$AL$169,MATCH($E79,'Future Scaling Factors'!$F$2:$F$169,0),MATCH(AE$1,'Future Scaling Factors'!$I$1:$AL$1,0))</f>
        <v>1.5599181771113475E-5</v>
      </c>
      <c r="AF79">
        <f>$G79*INDEX('Future Scaling Factors'!$I$2:$AL$169,MATCH($E79,'Future Scaling Factors'!$F$2:$F$169,0),MATCH(AF$1,'Future Scaling Factors'!$I$1:$AL$1,0))</f>
        <v>1.5729004996869534E-5</v>
      </c>
      <c r="AG79">
        <f>$G79*INDEX('Future Scaling Factors'!$I$2:$AL$169,MATCH($E79,'Future Scaling Factors'!$F$2:$F$169,0),MATCH(AG$1,'Future Scaling Factors'!$I$1:$AL$1,0))</f>
        <v>1.573783450249882E-5</v>
      </c>
      <c r="AH79">
        <f>$G79*INDEX('Future Scaling Factors'!$I$2:$AL$169,MATCH($E79,'Future Scaling Factors'!$F$2:$F$169,0),MATCH(AH$1,'Future Scaling Factors'!$I$1:$AL$1,0))</f>
        <v>1.5759567346417184E-5</v>
      </c>
      <c r="AI79">
        <f>$G79*INDEX('Future Scaling Factors'!$I$2:$AL$169,MATCH($E79,'Future Scaling Factors'!$F$2:$F$169,0),MATCH(AI$1,'Future Scaling Factors'!$I$1:$AL$1,0))</f>
        <v>1.5799830936507043E-5</v>
      </c>
      <c r="AJ79">
        <f>$G79*INDEX('Future Scaling Factors'!$I$2:$AL$169,MATCH($E79,'Future Scaling Factors'!$F$2:$F$169,0),MATCH(AJ$1,'Future Scaling Factors'!$I$1:$AL$1,0))</f>
        <v>1.5797699963006486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G2">
        <f>AF2</f>
        <v>3.6941519102303214E-5</v>
      </c>
      <c r="AH2">
        <f t="shared" ref="AH2:CD7" si="0">AG2</f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  <c r="CD2">
        <f t="shared" si="0"/>
        <v>3.69415191023032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G4">
        <f t="shared" si="2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  <c r="CD4">
        <f t="shared" si="0"/>
        <v>3.2227920755933854E-5</v>
      </c>
    </row>
    <row r="5" spans="1:82">
      <c r="A5" s="16" t="s">
        <v>328</v>
      </c>
      <c r="B5">
        <f t="shared" si="1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G5">
        <f t="shared" si="2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  <c r="CD5">
        <f t="shared" si="0"/>
        <v>2.2969421046735634E-5</v>
      </c>
    </row>
    <row r="6" spans="1:82">
      <c r="A6" s="16" t="s">
        <v>329</v>
      </c>
      <c r="B6">
        <f t="shared" si="1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G6">
        <f t="shared" si="2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  <c r="CD6">
        <f t="shared" si="0"/>
        <v>1.493607979810291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G9">
        <f t="shared" si="2"/>
        <v>1.6276488899759952E-5</v>
      </c>
      <c r="AH9">
        <f t="shared" si="3"/>
        <v>1.6276488899759952E-5</v>
      </c>
      <c r="AI9">
        <f t="shared" si="3"/>
        <v>1.6276488899759952E-5</v>
      </c>
      <c r="AJ9">
        <f t="shared" si="3"/>
        <v>1.6276488899759952E-5</v>
      </c>
      <c r="AK9">
        <f t="shared" si="3"/>
        <v>1.6276488899759952E-5</v>
      </c>
      <c r="AL9">
        <f t="shared" si="3"/>
        <v>1.6276488899759952E-5</v>
      </c>
      <c r="AM9">
        <f t="shared" si="3"/>
        <v>1.6276488899759952E-5</v>
      </c>
      <c r="AN9">
        <f t="shared" si="3"/>
        <v>1.6276488899759952E-5</v>
      </c>
      <c r="AO9">
        <f t="shared" si="3"/>
        <v>1.6276488899759952E-5</v>
      </c>
      <c r="AP9">
        <f t="shared" si="3"/>
        <v>1.6276488899759952E-5</v>
      </c>
      <c r="AQ9">
        <f t="shared" si="3"/>
        <v>1.6276488899759952E-5</v>
      </c>
      <c r="AR9">
        <f t="shared" si="3"/>
        <v>1.6276488899759952E-5</v>
      </c>
      <c r="AS9">
        <f t="shared" si="3"/>
        <v>1.6276488899759952E-5</v>
      </c>
      <c r="AT9">
        <f t="shared" si="3"/>
        <v>1.6276488899759952E-5</v>
      </c>
      <c r="AU9">
        <f t="shared" si="3"/>
        <v>1.6276488899759952E-5</v>
      </c>
      <c r="AV9">
        <f t="shared" si="3"/>
        <v>1.6276488899759952E-5</v>
      </c>
      <c r="AW9">
        <f t="shared" si="3"/>
        <v>1.6276488899759952E-5</v>
      </c>
      <c r="AX9">
        <f t="shared" si="3"/>
        <v>1.6276488899759952E-5</v>
      </c>
      <c r="AY9">
        <f t="shared" si="3"/>
        <v>1.6276488899759952E-5</v>
      </c>
      <c r="AZ9">
        <f t="shared" si="3"/>
        <v>1.6276488899759952E-5</v>
      </c>
      <c r="BA9">
        <f t="shared" si="3"/>
        <v>1.6276488899759952E-5</v>
      </c>
      <c r="BB9">
        <f t="shared" si="3"/>
        <v>1.6276488899759952E-5</v>
      </c>
      <c r="BC9">
        <f t="shared" si="3"/>
        <v>1.6276488899759952E-5</v>
      </c>
      <c r="BD9">
        <f t="shared" si="3"/>
        <v>1.6276488899759952E-5</v>
      </c>
      <c r="BE9">
        <f t="shared" si="3"/>
        <v>1.6276488899759952E-5</v>
      </c>
      <c r="BF9">
        <f t="shared" si="3"/>
        <v>1.6276488899759952E-5</v>
      </c>
      <c r="BG9">
        <f t="shared" si="3"/>
        <v>1.6276488899759952E-5</v>
      </c>
      <c r="BH9">
        <f t="shared" si="3"/>
        <v>1.6276488899759952E-5</v>
      </c>
      <c r="BI9">
        <f t="shared" si="3"/>
        <v>1.6276488899759952E-5</v>
      </c>
      <c r="BJ9">
        <f t="shared" si="3"/>
        <v>1.6276488899759952E-5</v>
      </c>
      <c r="BK9">
        <f t="shared" si="3"/>
        <v>1.6276488899759952E-5</v>
      </c>
      <c r="BL9">
        <f t="shared" si="3"/>
        <v>1.6276488899759952E-5</v>
      </c>
      <c r="BM9">
        <f t="shared" si="3"/>
        <v>1.6276488899759952E-5</v>
      </c>
      <c r="BN9">
        <f t="shared" si="3"/>
        <v>1.6276488899759952E-5</v>
      </c>
      <c r="BO9">
        <f t="shared" si="3"/>
        <v>1.6276488899759952E-5</v>
      </c>
      <c r="BP9">
        <f t="shared" si="3"/>
        <v>1.6276488899759952E-5</v>
      </c>
      <c r="BQ9">
        <f t="shared" si="3"/>
        <v>1.6276488899759952E-5</v>
      </c>
      <c r="BR9">
        <f t="shared" si="3"/>
        <v>1.6276488899759952E-5</v>
      </c>
      <c r="BS9">
        <f t="shared" si="3"/>
        <v>1.6276488899759952E-5</v>
      </c>
      <c r="BT9">
        <f t="shared" si="3"/>
        <v>1.6276488899759952E-5</v>
      </c>
      <c r="BU9">
        <f t="shared" si="3"/>
        <v>1.6276488899759952E-5</v>
      </c>
      <c r="BV9">
        <f t="shared" si="3"/>
        <v>1.6276488899759952E-5</v>
      </c>
      <c r="BW9">
        <f t="shared" si="3"/>
        <v>1.6276488899759952E-5</v>
      </c>
      <c r="BX9">
        <f t="shared" si="3"/>
        <v>1.6276488899759952E-5</v>
      </c>
      <c r="BY9">
        <f t="shared" si="3"/>
        <v>1.6276488899759952E-5</v>
      </c>
      <c r="BZ9">
        <f t="shared" si="3"/>
        <v>1.6276488899759952E-5</v>
      </c>
      <c r="CA9">
        <f t="shared" si="3"/>
        <v>1.6276488899759952E-5</v>
      </c>
      <c r="CB9">
        <f t="shared" si="3"/>
        <v>1.6276488899759952E-5</v>
      </c>
      <c r="CC9">
        <f t="shared" si="3"/>
        <v>1.6276488899759952E-5</v>
      </c>
      <c r="CD9">
        <f t="shared" si="3"/>
        <v>1.627648889975995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93257478380139E-6</v>
      </c>
      <c r="C3">
        <f>SUMIFS('Combined Fuel Prices'!G:G,'Combined Fuel Prices'!$C:$C, "Hard Coal",'Combined Fuel Prices'!$AL:$AL,'BFPaT-pretax-electricity'!$A3) * (1-SUMIFS('Tax Percentages'!B:B,'Tax Percentages'!$A:$A,"Hard Coal"))</f>
        <v>1.5193257478380139E-6</v>
      </c>
      <c r="D3">
        <f>SUMIFS('Combined Fuel Prices'!H:H,'Combined Fuel Prices'!$C:$C, "Hard Coal",'Combined Fuel Prices'!$AL:$AL,'BFPaT-pretax-electricity'!$A3) * (1-SUMIFS('Tax Percentages'!C:C,'Tax Percentages'!$A:$A,"Hard Coal"))</f>
        <v>1.5801790355785731E-6</v>
      </c>
      <c r="E3">
        <f>SUMIFS('Combined Fuel Prices'!I:I,'Combined Fuel Prices'!$C:$C, "Hard Coal",'Combined Fuel Prices'!$AL:$AL,'BFPaT-pretax-electricity'!$A3) * (1-SUMIFS('Tax Percentages'!D:D,'Tax Percentages'!$A:$A,"Hard Coal"))</f>
        <v>1.5454977777804841E-6</v>
      </c>
      <c r="F3">
        <f>SUMIFS('Combined Fuel Prices'!J:J,'Combined Fuel Prices'!$C:$C, "Hard Coal",'Combined Fuel Prices'!$AL:$AL,'BFPaT-pretax-electricity'!$A3) * (1-SUMIFS('Tax Percentages'!E:E,'Tax Percentages'!$A:$A,"Hard Coal"))</f>
        <v>1.5531869284307777E-6</v>
      </c>
      <c r="G3">
        <f>SUMIFS('Combined Fuel Prices'!K:K,'Combined Fuel Prices'!$C:$C, "Hard Coal",'Combined Fuel Prices'!$AL:$AL,'BFPaT-pretax-electricity'!$A3) * (1-SUMIFS('Tax Percentages'!F:F,'Tax Percentages'!$A:$A,"Hard Coal"))</f>
        <v>1.5926270067566953E-6</v>
      </c>
      <c r="H3">
        <f>SUMIFS('Combined Fuel Prices'!L:L,'Combined Fuel Prices'!$C:$C, "Hard Coal",'Combined Fuel Prices'!$AL:$AL,'BFPaT-pretax-electricity'!$A3) * (1-SUMIFS('Tax Percentages'!G:G,'Tax Percentages'!$A:$A,"Hard Coal"))</f>
        <v>1.5619905239631722E-6</v>
      </c>
      <c r="I3">
        <f>SUMIFS('Combined Fuel Prices'!M:M,'Combined Fuel Prices'!$C:$C, "Hard Coal",'Combined Fuel Prices'!$AL:$AL,'BFPaT-pretax-electricity'!$A3) * (1-SUMIFS('Tax Percentages'!H:H,'Tax Percentages'!$A:$A,"Hard Coal"))</f>
        <v>1.5521169723663249E-6</v>
      </c>
      <c r="J3">
        <f>SUMIFS('Combined Fuel Prices'!N:N,'Combined Fuel Prices'!$C:$C, "Hard Coal",'Combined Fuel Prices'!$AL:$AL,'BFPaT-pretax-electricity'!$A3) * (1-SUMIFS('Tax Percentages'!I:I,'Tax Percentages'!$A:$A,"Hard Coal"))</f>
        <v>1.539737958855558E-6</v>
      </c>
      <c r="K3">
        <f>SUMIFS('Combined Fuel Prices'!O:O,'Combined Fuel Prices'!$C:$C, "Hard Coal",'Combined Fuel Prices'!$AL:$AL,'BFPaT-pretax-electricity'!$A3) * (1-SUMIFS('Tax Percentages'!J:J,'Tax Percentages'!$A:$A,"Hard Coal"))</f>
        <v>1.4974001755401181E-6</v>
      </c>
      <c r="L3">
        <f>SUMIFS('Combined Fuel Prices'!P:P,'Combined Fuel Prices'!$C:$C, "Hard Coal",'Combined Fuel Prices'!$AL:$AL,'BFPaT-pretax-electricity'!$A3) * (1-SUMIFS('Tax Percentages'!K:K,'Tax Percentages'!$A:$A,"Hard Coal"))</f>
        <v>1.5082198559922959E-6</v>
      </c>
      <c r="M3">
        <f>SUMIFS('Combined Fuel Prices'!Q:Q,'Combined Fuel Prices'!$C:$C, "Hard Coal",'Combined Fuel Prices'!$AL:$AL,'BFPaT-pretax-electricity'!$A3) * (1-SUMIFS('Tax Percentages'!L:L,'Tax Percentages'!$A:$A,"Hard Coal"))</f>
        <v>1.4971540040824617E-6</v>
      </c>
      <c r="N3">
        <f>SUMIFS('Combined Fuel Prices'!R:R,'Combined Fuel Prices'!$C:$C, "Hard Coal",'Combined Fuel Prices'!$AL:$AL,'BFPaT-pretax-electricity'!$A3) * (1-SUMIFS('Tax Percentages'!M:M,'Tax Percentages'!$A:$A,"Hard Coal"))</f>
        <v>1.4861667490838065E-6</v>
      </c>
      <c r="O3">
        <f>SUMIFS('Combined Fuel Prices'!S:S,'Combined Fuel Prices'!$C:$C, "Hard Coal",'Combined Fuel Prices'!$AL:$AL,'BFPaT-pretax-electricity'!$A3) * (1-SUMIFS('Tax Percentages'!N:N,'Tax Percentages'!$A:$A,"Hard Coal"))</f>
        <v>1.4863254258667541E-6</v>
      </c>
      <c r="P3">
        <f>SUMIFS('Combined Fuel Prices'!T:T,'Combined Fuel Prices'!$C:$C, "Hard Coal",'Combined Fuel Prices'!$AL:$AL,'BFPaT-pretax-electricity'!$A3) * (1-SUMIFS('Tax Percentages'!O:O,'Tax Percentages'!$A:$A,"Hard Coal"))</f>
        <v>1.4910227035301686E-6</v>
      </c>
      <c r="Q3">
        <f>SUMIFS('Combined Fuel Prices'!U:U,'Combined Fuel Prices'!$C:$C, "Hard Coal",'Combined Fuel Prices'!$AL:$AL,'BFPaT-pretax-electricity'!$A3) * (1-SUMIFS('Tax Percentages'!P:P,'Tax Percentages'!$A:$A,"Hard Coal"))</f>
        <v>1.4898355935792409E-6</v>
      </c>
      <c r="R3">
        <f>SUMIFS('Combined Fuel Prices'!V:V,'Combined Fuel Prices'!$C:$C, "Hard Coal",'Combined Fuel Prices'!$AL:$AL,'BFPaT-pretax-electricity'!$A3) * (1-SUMIFS('Tax Percentages'!Q:Q,'Tax Percentages'!$A:$A,"Hard Coal"))</f>
        <v>1.4908054498039837E-6</v>
      </c>
      <c r="S3">
        <f>SUMIFS('Combined Fuel Prices'!W:W,'Combined Fuel Prices'!$C:$C, "Hard Coal",'Combined Fuel Prices'!$AL:$AL,'BFPaT-pretax-electricity'!$A3) * (1-SUMIFS('Tax Percentages'!R:R,'Tax Percentages'!$A:$A,"Hard Coal"))</f>
        <v>1.4937113110767417E-6</v>
      </c>
      <c r="T3">
        <f>SUMIFS('Combined Fuel Prices'!X:X,'Combined Fuel Prices'!$C:$C, "Hard Coal",'Combined Fuel Prices'!$AL:$AL,'BFPaT-pretax-electricity'!$A3) * (1-SUMIFS('Tax Percentages'!S:S,'Tax Percentages'!$A:$A,"Hard Coal"))</f>
        <v>1.4963680349706668E-6</v>
      </c>
      <c r="U3">
        <f>SUMIFS('Combined Fuel Prices'!Y:Y,'Combined Fuel Prices'!$C:$C, "Hard Coal",'Combined Fuel Prices'!$AL:$AL,'BFPaT-pretax-electricity'!$A3) * (1-SUMIFS('Tax Percentages'!T:T,'Tax Percentages'!$A:$A,"Hard Coal"))</f>
        <v>1.49457661858001E-6</v>
      </c>
      <c r="V3">
        <f>SUMIFS('Combined Fuel Prices'!Z:Z,'Combined Fuel Prices'!$C:$C, "Hard Coal",'Combined Fuel Prices'!$AL:$AL,'BFPaT-pretax-electricity'!$A3) * (1-SUMIFS('Tax Percentages'!U:U,'Tax Percentages'!$A:$A,"Hard Coal"))</f>
        <v>1.4900528473054253E-6</v>
      </c>
      <c r="W3">
        <f>SUMIFS('Combined Fuel Prices'!AA:AA,'Combined Fuel Prices'!$C:$C, "Hard Coal",'Combined Fuel Prices'!$AL:$AL,'BFPaT-pretax-electricity'!$A3) * (1-SUMIFS('Tax Percentages'!V:V,'Tax Percentages'!$A:$A,"Hard Coal"))</f>
        <v>1.4887626715936115E-6</v>
      </c>
      <c r="X3">
        <f>SUMIFS('Combined Fuel Prices'!AB:AB,'Combined Fuel Prices'!$C:$C, "Hard Coal",'Combined Fuel Prices'!$AL:$AL,'BFPaT-pretax-electricity'!$A3) * (1-SUMIFS('Tax Percentages'!W:W,'Tax Percentages'!$A:$A,"Hard Coal"))</f>
        <v>1.4862142038226321E-6</v>
      </c>
      <c r="Y3">
        <f>SUMIFS('Combined Fuel Prices'!AC:AC,'Combined Fuel Prices'!$C:$C, "Hard Coal",'Combined Fuel Prices'!$AL:$AL,'BFPaT-pretax-electricity'!$A3) * (1-SUMIFS('Tax Percentages'!X:X,'Tax Percentages'!$A:$A,"Hard Coal"))</f>
        <v>1.4864618582408769E-6</v>
      </c>
      <c r="Z3">
        <f>SUMIFS('Combined Fuel Prices'!AD:AD,'Combined Fuel Prices'!$C:$C, "Hard Coal",'Combined Fuel Prices'!$AL:$AL,'BFPaT-pretax-electricity'!$A3) * (1-SUMIFS('Tax Percentages'!Y:Y,'Tax Percentages'!$A:$A,"Hard Coal"))</f>
        <v>1.48570925574231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8337136837487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81338970888622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79917553164744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78450163662629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7726527815258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757415361481143E-6</v>
      </c>
      <c r="AG3">
        <f t="shared" ref="AG3:AV9" si="2">AF3</f>
        <v>1.4757415361481143E-6</v>
      </c>
      <c r="AH3">
        <f t="shared" si="2"/>
        <v>1.4757415361481143E-6</v>
      </c>
      <c r="AI3">
        <f t="shared" si="2"/>
        <v>1.4757415361481143E-6</v>
      </c>
      <c r="AJ3">
        <f t="shared" si="2"/>
        <v>1.4757415361481143E-6</v>
      </c>
      <c r="AK3">
        <f t="shared" si="2"/>
        <v>1.4757415361481143E-6</v>
      </c>
      <c r="AL3">
        <f t="shared" si="2"/>
        <v>1.4757415361481143E-6</v>
      </c>
      <c r="AM3">
        <f t="shared" si="2"/>
        <v>1.4757415361481143E-6</v>
      </c>
      <c r="AN3">
        <f t="shared" si="2"/>
        <v>1.4757415361481143E-6</v>
      </c>
      <c r="AO3">
        <f t="shared" si="2"/>
        <v>1.4757415361481143E-6</v>
      </c>
      <c r="AP3">
        <f t="shared" si="2"/>
        <v>1.4757415361481143E-6</v>
      </c>
      <c r="AQ3">
        <f t="shared" si="2"/>
        <v>1.4757415361481143E-6</v>
      </c>
      <c r="AR3">
        <f t="shared" si="2"/>
        <v>1.4757415361481143E-6</v>
      </c>
      <c r="AS3">
        <f t="shared" si="2"/>
        <v>1.4757415361481143E-6</v>
      </c>
      <c r="AT3">
        <f t="shared" si="2"/>
        <v>1.4757415361481143E-6</v>
      </c>
      <c r="AU3">
        <f t="shared" si="2"/>
        <v>1.4757415361481143E-6</v>
      </c>
      <c r="AV3">
        <f t="shared" si="2"/>
        <v>1.4757415361481143E-6</v>
      </c>
      <c r="AW3">
        <f t="shared" si="0"/>
        <v>1.4757415361481143E-6</v>
      </c>
      <c r="AX3">
        <f t="shared" si="0"/>
        <v>1.4757415361481143E-6</v>
      </c>
      <c r="AY3">
        <f t="shared" si="0"/>
        <v>1.4757415361481143E-6</v>
      </c>
      <c r="AZ3">
        <f t="shared" si="0"/>
        <v>1.4757415361481143E-6</v>
      </c>
      <c r="BA3">
        <f t="shared" si="0"/>
        <v>1.4757415361481143E-6</v>
      </c>
      <c r="BB3">
        <f t="shared" si="0"/>
        <v>1.4757415361481143E-6</v>
      </c>
      <c r="BC3">
        <f t="shared" si="0"/>
        <v>1.4757415361481143E-6</v>
      </c>
      <c r="BD3">
        <f t="shared" si="0"/>
        <v>1.4757415361481143E-6</v>
      </c>
      <c r="BE3">
        <f t="shared" si="0"/>
        <v>1.4757415361481143E-6</v>
      </c>
      <c r="BF3">
        <f t="shared" si="0"/>
        <v>1.4757415361481143E-6</v>
      </c>
      <c r="BG3">
        <f t="shared" si="0"/>
        <v>1.4757415361481143E-6</v>
      </c>
      <c r="BH3">
        <f t="shared" si="0"/>
        <v>1.4757415361481143E-6</v>
      </c>
      <c r="BI3">
        <f t="shared" si="0"/>
        <v>1.4757415361481143E-6</v>
      </c>
      <c r="BJ3">
        <f t="shared" si="0"/>
        <v>1.4757415361481143E-6</v>
      </c>
      <c r="BK3">
        <f t="shared" si="0"/>
        <v>1.4757415361481143E-6</v>
      </c>
      <c r="BL3">
        <f t="shared" si="0"/>
        <v>1.4757415361481143E-6</v>
      </c>
      <c r="BM3">
        <f t="shared" si="0"/>
        <v>1.4757415361481143E-6</v>
      </c>
      <c r="BN3">
        <f t="shared" si="0"/>
        <v>1.4757415361481143E-6</v>
      </c>
      <c r="BO3">
        <f t="shared" si="0"/>
        <v>1.4757415361481143E-6</v>
      </c>
      <c r="BP3">
        <f t="shared" si="0"/>
        <v>1.4757415361481143E-6</v>
      </c>
      <c r="BQ3">
        <f t="shared" si="0"/>
        <v>1.4757415361481143E-6</v>
      </c>
      <c r="BR3">
        <f t="shared" si="0"/>
        <v>1.4757415361481143E-6</v>
      </c>
      <c r="BS3">
        <f t="shared" si="0"/>
        <v>1.4757415361481143E-6</v>
      </c>
      <c r="BT3">
        <f t="shared" si="0"/>
        <v>1.4757415361481143E-6</v>
      </c>
      <c r="BU3">
        <f t="shared" si="0"/>
        <v>1.4757415361481143E-6</v>
      </c>
      <c r="BV3">
        <f t="shared" si="0"/>
        <v>1.4757415361481143E-6</v>
      </c>
      <c r="BW3">
        <f t="shared" si="0"/>
        <v>1.4757415361481143E-6</v>
      </c>
      <c r="BX3">
        <f t="shared" si="0"/>
        <v>1.4757415361481143E-6</v>
      </c>
      <c r="BY3">
        <f t="shared" si="0"/>
        <v>1.4757415361481143E-6</v>
      </c>
      <c r="BZ3">
        <f t="shared" si="0"/>
        <v>1.4757415361481143E-6</v>
      </c>
      <c r="CA3">
        <f t="shared" si="0"/>
        <v>1.4757415361481143E-6</v>
      </c>
      <c r="CB3">
        <f t="shared" si="0"/>
        <v>1.4757415361481143E-6</v>
      </c>
      <c r="CC3">
        <f t="shared" si="0"/>
        <v>1.4757415361481143E-6</v>
      </c>
      <c r="CD3">
        <f t="shared" si="0"/>
        <v>1.47574153614811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G6">
        <f t="shared" si="2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  <c r="CD6">
        <f t="shared" si="0"/>
        <v>6.0400209434928385E-6</v>
      </c>
    </row>
    <row r="7" spans="1:82">
      <c r="A7" s="16" t="s">
        <v>330</v>
      </c>
      <c r="B7">
        <f t="shared" si="1"/>
        <v>1.5193257478380139E-6</v>
      </c>
      <c r="C7">
        <f>SUMIFS('Combined Fuel Prices'!G:G,'Combined Fuel Prices'!$C:$C, "Hard Coal",'Combined Fuel Prices'!$AL:$AL,'BFPaT-pretax-electricity'!$A7) * (1-SUMIFS('Tax Percentages'!B:B,'Tax Percentages'!$A:$A,"Hard Coal"))</f>
        <v>1.5193257478380139E-6</v>
      </c>
      <c r="D7">
        <f>SUMIFS('Combined Fuel Prices'!H:H,'Combined Fuel Prices'!$C:$C, "Hard Coal",'Combined Fuel Prices'!$AL:$AL,'BFPaT-pretax-electricity'!$A7) * (1-SUMIFS('Tax Percentages'!C:C,'Tax Percentages'!$A:$A,"Hard Coal"))</f>
        <v>1.6086822643446657E-6</v>
      </c>
      <c r="E7">
        <f>SUMIFS('Combined Fuel Prices'!I:I,'Combined Fuel Prices'!$C:$C, "Hard Coal",'Combined Fuel Prices'!$AL:$AL,'BFPaT-pretax-electricity'!$A7) * (1-SUMIFS('Tax Percentages'!D:D,'Tax Percentages'!$A:$A,"Hard Coal"))</f>
        <v>1.5737779846008748E-6</v>
      </c>
      <c r="F7">
        <f>SUMIFS('Combined Fuel Prices'!J:J,'Combined Fuel Prices'!$C:$C, "Hard Coal",'Combined Fuel Prices'!$AL:$AL,'BFPaT-pretax-electricity'!$A7) * (1-SUMIFS('Tax Percentages'!E:E,'Tax Percentages'!$A:$A,"Hard Coal"))</f>
        <v>1.577530214913884E-6</v>
      </c>
      <c r="G7">
        <f>SUMIFS('Combined Fuel Prices'!K:K,'Combined Fuel Prices'!$C:$C, "Hard Coal",'Combined Fuel Prices'!$AL:$AL,'BFPaT-pretax-electricity'!$A7) * (1-SUMIFS('Tax Percentages'!F:F,'Tax Percentages'!$A:$A,"Hard Coal"))</f>
        <v>1.6210201687654145E-6</v>
      </c>
      <c r="H7">
        <f>SUMIFS('Combined Fuel Prices'!L:L,'Combined Fuel Prices'!$C:$C, "Hard Coal",'Combined Fuel Prices'!$AL:$AL,'BFPaT-pretax-electricity'!$A7) * (1-SUMIFS('Tax Percentages'!G:G,'Tax Percentages'!$A:$A,"Hard Coal"))</f>
        <v>1.5976596277876574E-6</v>
      </c>
      <c r="I7">
        <f>SUMIFS('Combined Fuel Prices'!M:M,'Combined Fuel Prices'!$C:$C, "Hard Coal",'Combined Fuel Prices'!$AL:$AL,'BFPaT-pretax-electricity'!$A7) * (1-SUMIFS('Tax Percentages'!H:H,'Tax Percentages'!$A:$A,"Hard Coal"))</f>
        <v>1.5887317043477193E-6</v>
      </c>
      <c r="J7">
        <f>SUMIFS('Combined Fuel Prices'!N:N,'Combined Fuel Prices'!$C:$C, "Hard Coal",'Combined Fuel Prices'!$AL:$AL,'BFPaT-pretax-electricity'!$A7) * (1-SUMIFS('Tax Percentages'!I:I,'Tax Percentages'!$A:$A,"Hard Coal"))</f>
        <v>1.5857118140036079E-6</v>
      </c>
      <c r="K7">
        <f>SUMIFS('Combined Fuel Prices'!O:O,'Combined Fuel Prices'!$C:$C, "Hard Coal",'Combined Fuel Prices'!$AL:$AL,'BFPaT-pretax-electricity'!$A7) * (1-SUMIFS('Tax Percentages'!J:J,'Tax Percentages'!$A:$A,"Hard Coal"))</f>
        <v>1.5609263381717933E-6</v>
      </c>
      <c r="L7">
        <f>SUMIFS('Combined Fuel Prices'!P:P,'Combined Fuel Prices'!$C:$C, "Hard Coal",'Combined Fuel Prices'!$AL:$AL,'BFPaT-pretax-electricity'!$A7) * (1-SUMIFS('Tax Percentages'!K:K,'Tax Percentages'!$A:$A,"Hard Coal"))</f>
        <v>1.5878985296293342E-6</v>
      </c>
      <c r="M7">
        <f>SUMIFS('Combined Fuel Prices'!Q:Q,'Combined Fuel Prices'!$C:$C, "Hard Coal",'Combined Fuel Prices'!$AL:$AL,'BFPaT-pretax-electricity'!$A7) * (1-SUMIFS('Tax Percentages'!L:L,'Tax Percentages'!$A:$A,"Hard Coal"))</f>
        <v>1.5825609120871717E-6</v>
      </c>
      <c r="N7">
        <f>SUMIFS('Combined Fuel Prices'!R:R,'Combined Fuel Prices'!$C:$C, "Hard Coal",'Combined Fuel Prices'!$AL:$AL,'BFPaT-pretax-electricity'!$A7) * (1-SUMIFS('Tax Percentages'!M:M,'Tax Percentages'!$A:$A,"Hard Coal"))</f>
        <v>1.5748356454403794E-6</v>
      </c>
      <c r="O7">
        <f>SUMIFS('Combined Fuel Prices'!S:S,'Combined Fuel Prices'!$C:$C, "Hard Coal",'Combined Fuel Prices'!$AL:$AL,'BFPaT-pretax-electricity'!$A7) * (1-SUMIFS('Tax Percentages'!N:N,'Tax Percentages'!$A:$A,"Hard Coal"))</f>
        <v>1.56796489809398E-6</v>
      </c>
      <c r="P7">
        <f>SUMIFS('Combined Fuel Prices'!T:T,'Combined Fuel Prices'!$C:$C, "Hard Coal",'Combined Fuel Prices'!$AL:$AL,'BFPaT-pretax-electricity'!$A7) * (1-SUMIFS('Tax Percentages'!O:O,'Tax Percentages'!$A:$A,"Hard Coal"))</f>
        <v>1.5760375662134558E-6</v>
      </c>
      <c r="Q7">
        <f>SUMIFS('Combined Fuel Prices'!U:U,'Combined Fuel Prices'!$C:$C, "Hard Coal",'Combined Fuel Prices'!$AL:$AL,'BFPaT-pretax-electricity'!$A7) * (1-SUMIFS('Tax Percentages'!P:P,'Tax Percentages'!$A:$A,"Hard Coal"))</f>
        <v>1.5740407437655951E-6</v>
      </c>
      <c r="R7">
        <f>SUMIFS('Combined Fuel Prices'!V:V,'Combined Fuel Prices'!$C:$C, "Hard Coal",'Combined Fuel Prices'!$AL:$AL,'BFPaT-pretax-electricity'!$A7) * (1-SUMIFS('Tax Percentages'!Q:Q,'Tax Percentages'!$A:$A,"Hard Coal"))</f>
        <v>1.5719055495447164E-6</v>
      </c>
      <c r="S7">
        <f>SUMIFS('Combined Fuel Prices'!W:W,'Combined Fuel Prices'!$C:$C, "Hard Coal",'Combined Fuel Prices'!$AL:$AL,'BFPaT-pretax-electricity'!$A7) * (1-SUMIFS('Tax Percentages'!R:R,'Tax Percentages'!$A:$A,"Hard Coal"))</f>
        <v>1.571904813524647E-6</v>
      </c>
      <c r="T7">
        <f>SUMIFS('Combined Fuel Prices'!X:X,'Combined Fuel Prices'!$C:$C, "Hard Coal",'Combined Fuel Prices'!$AL:$AL,'BFPaT-pretax-electricity'!$A7) * (1-SUMIFS('Tax Percentages'!S:S,'Tax Percentages'!$A:$A,"Hard Coal"))</f>
        <v>1.5750240665781057E-6</v>
      </c>
      <c r="U7">
        <f>SUMIFS('Combined Fuel Prices'!Y:Y,'Combined Fuel Prices'!$C:$C, "Hard Coal",'Combined Fuel Prices'!$AL:$AL,'BFPaT-pretax-electricity'!$A7) * (1-SUMIFS('Tax Percentages'!T:T,'Tax Percentages'!$A:$A,"Hard Coal"))</f>
        <v>1.5821840698117184E-6</v>
      </c>
      <c r="V7">
        <f>SUMIFS('Combined Fuel Prices'!Z:Z,'Combined Fuel Prices'!$C:$C, "Hard Coal",'Combined Fuel Prices'!$AL:$AL,'BFPaT-pretax-electricity'!$A7) * (1-SUMIFS('Tax Percentages'!U:U,'Tax Percentages'!$A:$A,"Hard Coal"))</f>
        <v>1.5777981262190892E-6</v>
      </c>
      <c r="W7">
        <f>SUMIFS('Combined Fuel Prices'!AA:AA,'Combined Fuel Prices'!$C:$C, "Hard Coal",'Combined Fuel Prices'!$AL:$AL,'BFPaT-pretax-electricity'!$A7) * (1-SUMIFS('Tax Percentages'!V:V,'Tax Percentages'!$A:$A,"Hard Coal"))</f>
        <v>1.5742188606223523E-6</v>
      </c>
      <c r="X7">
        <f>SUMIFS('Combined Fuel Prices'!AB:AB,'Combined Fuel Prices'!$C:$C, "Hard Coal",'Combined Fuel Prices'!$AL:$AL,'BFPaT-pretax-electricity'!$A7) * (1-SUMIFS('Tax Percentages'!W:W,'Tax Percentages'!$A:$A,"Hard Coal"))</f>
        <v>1.5720998588429965E-6</v>
      </c>
      <c r="Y7">
        <f>SUMIFS('Combined Fuel Prices'!AC:AC,'Combined Fuel Prices'!$C:$C, "Hard Coal",'Combined Fuel Prices'!$AL:$AL,'BFPaT-pretax-electricity'!$A7) * (1-SUMIFS('Tax Percentages'!X:X,'Tax Percentages'!$A:$A,"Hard Coal"))</f>
        <v>1.5749276479490347E-6</v>
      </c>
      <c r="Z7">
        <f>SUMIFS('Combined Fuel Prices'!AD:AD,'Combined Fuel Prices'!$C:$C, "Hard Coal",'Combined Fuel Prices'!$AL:$AL,'BFPaT-pretax-electricity'!$A7) * (1-SUMIFS('Tax Percentages'!Y:Y,'Tax Percentages'!$A:$A,"Hard Coal"))</f>
        <v>1.5768847253131564E-6</v>
      </c>
      <c r="AA7">
        <f>SUMIFS('Combined Fuel Prices'!AE:AE,'Combined Fuel Prices'!$C:$C, "Hard Coal",'Combined Fuel Prices'!$AL:$AL,'BFPaT-pretax-electricity'!$A7) * (1-SUMIFS('Tax Percentages'!Z:Z,'Tax Percentages'!$A:$A,"Hard Coal"))</f>
        <v>1.58910854662317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97848048925383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0295676422601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07145454440082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08843452739830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17372453302238E-6</v>
      </c>
      <c r="AG7">
        <f t="shared" si="2"/>
        <v>1.617372453302238E-6</v>
      </c>
      <c r="AH7">
        <f t="shared" si="0"/>
        <v>1.617372453302238E-6</v>
      </c>
      <c r="AI7">
        <f t="shared" si="0"/>
        <v>1.617372453302238E-6</v>
      </c>
      <c r="AJ7">
        <f t="shared" si="0"/>
        <v>1.617372453302238E-6</v>
      </c>
      <c r="AK7">
        <f t="shared" si="0"/>
        <v>1.617372453302238E-6</v>
      </c>
      <c r="AL7">
        <f t="shared" si="0"/>
        <v>1.617372453302238E-6</v>
      </c>
      <c r="AM7">
        <f t="shared" si="0"/>
        <v>1.617372453302238E-6</v>
      </c>
      <c r="AN7">
        <f t="shared" si="0"/>
        <v>1.617372453302238E-6</v>
      </c>
      <c r="AO7">
        <f t="shared" si="0"/>
        <v>1.617372453302238E-6</v>
      </c>
      <c r="AP7">
        <f t="shared" si="0"/>
        <v>1.617372453302238E-6</v>
      </c>
      <c r="AQ7">
        <f t="shared" si="0"/>
        <v>1.617372453302238E-6</v>
      </c>
      <c r="AR7">
        <f t="shared" si="0"/>
        <v>1.617372453302238E-6</v>
      </c>
      <c r="AS7">
        <f t="shared" si="0"/>
        <v>1.617372453302238E-6</v>
      </c>
      <c r="AT7">
        <f t="shared" si="0"/>
        <v>1.617372453302238E-6</v>
      </c>
      <c r="AU7">
        <f t="shared" si="0"/>
        <v>1.617372453302238E-6</v>
      </c>
      <c r="AV7">
        <f t="shared" si="0"/>
        <v>1.617372453302238E-6</v>
      </c>
      <c r="AW7">
        <f t="shared" si="0"/>
        <v>1.617372453302238E-6</v>
      </c>
      <c r="AX7">
        <f t="shared" si="0"/>
        <v>1.617372453302238E-6</v>
      </c>
      <c r="AY7">
        <f t="shared" si="0"/>
        <v>1.617372453302238E-6</v>
      </c>
      <c r="AZ7">
        <f t="shared" si="0"/>
        <v>1.617372453302238E-6</v>
      </c>
      <c r="BA7">
        <f t="shared" si="0"/>
        <v>1.617372453302238E-6</v>
      </c>
      <c r="BB7">
        <f t="shared" si="0"/>
        <v>1.617372453302238E-6</v>
      </c>
      <c r="BC7">
        <f t="shared" si="0"/>
        <v>1.617372453302238E-6</v>
      </c>
      <c r="BD7">
        <f t="shared" si="0"/>
        <v>1.617372453302238E-6</v>
      </c>
      <c r="BE7">
        <f t="shared" si="0"/>
        <v>1.617372453302238E-6</v>
      </c>
      <c r="BF7">
        <f t="shared" si="0"/>
        <v>1.617372453302238E-6</v>
      </c>
      <c r="BG7">
        <f t="shared" ref="AH7:CD9" si="3">BF7</f>
        <v>1.617372453302238E-6</v>
      </c>
      <c r="BH7">
        <f t="shared" si="3"/>
        <v>1.617372453302238E-6</v>
      </c>
      <c r="BI7">
        <f t="shared" si="3"/>
        <v>1.617372453302238E-6</v>
      </c>
      <c r="BJ7">
        <f t="shared" si="3"/>
        <v>1.617372453302238E-6</v>
      </c>
      <c r="BK7">
        <f t="shared" si="3"/>
        <v>1.617372453302238E-6</v>
      </c>
      <c r="BL7">
        <f t="shared" si="3"/>
        <v>1.617372453302238E-6</v>
      </c>
      <c r="BM7">
        <f t="shared" si="3"/>
        <v>1.617372453302238E-6</v>
      </c>
      <c r="BN7">
        <f t="shared" si="3"/>
        <v>1.617372453302238E-6</v>
      </c>
      <c r="BO7">
        <f t="shared" si="3"/>
        <v>1.617372453302238E-6</v>
      </c>
      <c r="BP7">
        <f t="shared" si="3"/>
        <v>1.617372453302238E-6</v>
      </c>
      <c r="BQ7">
        <f t="shared" si="3"/>
        <v>1.617372453302238E-6</v>
      </c>
      <c r="BR7">
        <f t="shared" si="3"/>
        <v>1.617372453302238E-6</v>
      </c>
      <c r="BS7">
        <f t="shared" si="3"/>
        <v>1.617372453302238E-6</v>
      </c>
      <c r="BT7">
        <f t="shared" si="3"/>
        <v>1.617372453302238E-6</v>
      </c>
      <c r="BU7">
        <f t="shared" si="3"/>
        <v>1.617372453302238E-6</v>
      </c>
      <c r="BV7">
        <f t="shared" si="3"/>
        <v>1.617372453302238E-6</v>
      </c>
      <c r="BW7">
        <f t="shared" si="3"/>
        <v>1.617372453302238E-6</v>
      </c>
      <c r="BX7">
        <f t="shared" si="3"/>
        <v>1.617372453302238E-6</v>
      </c>
      <c r="BY7">
        <f t="shared" si="3"/>
        <v>1.617372453302238E-6</v>
      </c>
      <c r="BZ7">
        <f t="shared" si="3"/>
        <v>1.617372453302238E-6</v>
      </c>
      <c r="CA7">
        <f t="shared" si="3"/>
        <v>1.617372453302238E-6</v>
      </c>
      <c r="CB7">
        <f t="shared" si="3"/>
        <v>1.617372453302238E-6</v>
      </c>
      <c r="CC7">
        <f t="shared" si="3"/>
        <v>1.617372453302238E-6</v>
      </c>
      <c r="CD7">
        <f t="shared" si="3"/>
        <v>1.617372453302238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6370718556701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6477324777803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32857776650773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34247299043416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538822289548255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848935695830135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461423978957958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856825882715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93189159826639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08219563357299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86234341972473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037356798228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488559222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94287427302620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4010550988091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66568640173762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550439261532085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23920374332082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8786026782895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31948620967043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7164087809272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16407329401420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261286401960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2983583444611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8067689115378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3368093674947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2872700290043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629509692691605E-6</v>
      </c>
      <c r="AG2">
        <f>AF2</f>
        <v>3.0629509692691605E-6</v>
      </c>
      <c r="AH2">
        <f t="shared" ref="AH2:CD7" si="0">AG2</f>
        <v>3.0629509692691605E-6</v>
      </c>
      <c r="AI2">
        <f t="shared" si="0"/>
        <v>3.0629509692691605E-6</v>
      </c>
      <c r="AJ2">
        <f t="shared" si="0"/>
        <v>3.0629509692691605E-6</v>
      </c>
      <c r="AK2">
        <f t="shared" si="0"/>
        <v>3.0629509692691605E-6</v>
      </c>
      <c r="AL2">
        <f t="shared" si="0"/>
        <v>3.0629509692691605E-6</v>
      </c>
      <c r="AM2">
        <f t="shared" si="0"/>
        <v>3.0629509692691605E-6</v>
      </c>
      <c r="AN2">
        <f t="shared" si="0"/>
        <v>3.0629509692691605E-6</v>
      </c>
      <c r="AO2">
        <f t="shared" si="0"/>
        <v>3.0629509692691605E-6</v>
      </c>
      <c r="AP2">
        <f t="shared" si="0"/>
        <v>3.0629509692691605E-6</v>
      </c>
      <c r="AQ2">
        <f t="shared" si="0"/>
        <v>3.0629509692691605E-6</v>
      </c>
      <c r="AR2">
        <f t="shared" si="0"/>
        <v>3.0629509692691605E-6</v>
      </c>
      <c r="AS2">
        <f t="shared" si="0"/>
        <v>3.0629509692691605E-6</v>
      </c>
      <c r="AT2">
        <f t="shared" si="0"/>
        <v>3.0629509692691605E-6</v>
      </c>
      <c r="AU2">
        <f t="shared" si="0"/>
        <v>3.0629509692691605E-6</v>
      </c>
      <c r="AV2">
        <f t="shared" si="0"/>
        <v>3.0629509692691605E-6</v>
      </c>
      <c r="AW2">
        <f t="shared" si="0"/>
        <v>3.0629509692691605E-6</v>
      </c>
      <c r="AX2">
        <f t="shared" si="0"/>
        <v>3.0629509692691605E-6</v>
      </c>
      <c r="AY2">
        <f t="shared" si="0"/>
        <v>3.0629509692691605E-6</v>
      </c>
      <c r="AZ2">
        <f t="shared" si="0"/>
        <v>3.0629509692691605E-6</v>
      </c>
      <c r="BA2">
        <f t="shared" si="0"/>
        <v>3.0629509692691605E-6</v>
      </c>
      <c r="BB2">
        <f t="shared" si="0"/>
        <v>3.0629509692691605E-6</v>
      </c>
      <c r="BC2">
        <f t="shared" si="0"/>
        <v>3.0629509692691605E-6</v>
      </c>
      <c r="BD2">
        <f t="shared" si="0"/>
        <v>3.0629509692691605E-6</v>
      </c>
      <c r="BE2">
        <f t="shared" si="0"/>
        <v>3.0629509692691605E-6</v>
      </c>
      <c r="BF2">
        <f t="shared" si="0"/>
        <v>3.0629509692691605E-6</v>
      </c>
      <c r="BG2">
        <f t="shared" si="0"/>
        <v>3.0629509692691605E-6</v>
      </c>
      <c r="BH2">
        <f t="shared" si="0"/>
        <v>3.0629509692691605E-6</v>
      </c>
      <c r="BI2">
        <f t="shared" si="0"/>
        <v>3.0629509692691605E-6</v>
      </c>
      <c r="BJ2">
        <f t="shared" si="0"/>
        <v>3.0629509692691605E-6</v>
      </c>
      <c r="BK2">
        <f t="shared" si="0"/>
        <v>3.0629509692691605E-6</v>
      </c>
      <c r="BL2">
        <f t="shared" si="0"/>
        <v>3.0629509692691605E-6</v>
      </c>
      <c r="BM2">
        <f t="shared" si="0"/>
        <v>3.0629509692691605E-6</v>
      </c>
      <c r="BN2">
        <f t="shared" si="0"/>
        <v>3.0629509692691605E-6</v>
      </c>
      <c r="BO2">
        <f t="shared" si="0"/>
        <v>3.0629509692691605E-6</v>
      </c>
      <c r="BP2">
        <f t="shared" si="0"/>
        <v>3.0629509692691605E-6</v>
      </c>
      <c r="BQ2">
        <f t="shared" si="0"/>
        <v>3.0629509692691605E-6</v>
      </c>
      <c r="BR2">
        <f t="shared" si="0"/>
        <v>3.0629509692691605E-6</v>
      </c>
      <c r="BS2">
        <f t="shared" si="0"/>
        <v>3.0629509692691605E-6</v>
      </c>
      <c r="BT2">
        <f t="shared" si="0"/>
        <v>3.0629509692691605E-6</v>
      </c>
      <c r="BU2">
        <f t="shared" si="0"/>
        <v>3.0629509692691605E-6</v>
      </c>
      <c r="BV2">
        <f t="shared" si="0"/>
        <v>3.0629509692691605E-6</v>
      </c>
      <c r="BW2">
        <f t="shared" si="0"/>
        <v>3.0629509692691605E-6</v>
      </c>
      <c r="BX2">
        <f t="shared" si="0"/>
        <v>3.0629509692691605E-6</v>
      </c>
      <c r="BY2">
        <f t="shared" si="0"/>
        <v>3.0629509692691605E-6</v>
      </c>
      <c r="BZ2">
        <f t="shared" si="0"/>
        <v>3.0629509692691605E-6</v>
      </c>
      <c r="CA2">
        <f t="shared" si="0"/>
        <v>3.0629509692691605E-6</v>
      </c>
      <c r="CB2">
        <f t="shared" si="0"/>
        <v>3.0629509692691605E-6</v>
      </c>
      <c r="CC2">
        <f t="shared" si="0"/>
        <v>3.0629509692691605E-6</v>
      </c>
      <c r="CD2">
        <f t="shared" si="0"/>
        <v>3.0629509692691605E-6</v>
      </c>
    </row>
    <row r="3" spans="1:82">
      <c r="A3" s="16" t="s">
        <v>326</v>
      </c>
      <c r="B3">
        <f t="shared" ref="B3:B9" si="1">C3</f>
        <v>2.9867386677199656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867386677199656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67756504263924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9301449805552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88062801952276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15581884946901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3473603822752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02074124188212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8372781263359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5510378771761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06001579191830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65773668095897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55365009375100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90465401945754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7970027780093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48553207520836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5455510411308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21399594798476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32689155447438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10875063900373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3905874301413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1849141198320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85723696553874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75410778304848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6456200316382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34849868721634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1877549163132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01474494236117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5178806145240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411493741251169E-6</v>
      </c>
      <c r="AG3">
        <f t="shared" ref="AG3:AV9" si="2">AF3</f>
        <v>2.0411493741251169E-6</v>
      </c>
      <c r="AH3">
        <f t="shared" si="2"/>
        <v>2.0411493741251169E-6</v>
      </c>
      <c r="AI3">
        <f t="shared" si="2"/>
        <v>2.0411493741251169E-6</v>
      </c>
      <c r="AJ3">
        <f t="shared" si="2"/>
        <v>2.0411493741251169E-6</v>
      </c>
      <c r="AK3">
        <f t="shared" si="2"/>
        <v>2.0411493741251169E-6</v>
      </c>
      <c r="AL3">
        <f t="shared" si="2"/>
        <v>2.0411493741251169E-6</v>
      </c>
      <c r="AM3">
        <f t="shared" si="2"/>
        <v>2.0411493741251169E-6</v>
      </c>
      <c r="AN3">
        <f t="shared" si="2"/>
        <v>2.0411493741251169E-6</v>
      </c>
      <c r="AO3">
        <f t="shared" si="2"/>
        <v>2.0411493741251169E-6</v>
      </c>
      <c r="AP3">
        <f t="shared" si="2"/>
        <v>2.0411493741251169E-6</v>
      </c>
      <c r="AQ3">
        <f t="shared" si="2"/>
        <v>2.0411493741251169E-6</v>
      </c>
      <c r="AR3">
        <f t="shared" si="2"/>
        <v>2.0411493741251169E-6</v>
      </c>
      <c r="AS3">
        <f t="shared" si="2"/>
        <v>2.0411493741251169E-6</v>
      </c>
      <c r="AT3">
        <f t="shared" si="2"/>
        <v>2.0411493741251169E-6</v>
      </c>
      <c r="AU3">
        <f t="shared" si="2"/>
        <v>2.0411493741251169E-6</v>
      </c>
      <c r="AV3">
        <f t="shared" si="2"/>
        <v>2.0411493741251169E-6</v>
      </c>
      <c r="AW3">
        <f t="shared" si="0"/>
        <v>2.0411493741251169E-6</v>
      </c>
      <c r="AX3">
        <f t="shared" si="0"/>
        <v>2.0411493741251169E-6</v>
      </c>
      <c r="AY3">
        <f t="shared" si="0"/>
        <v>2.0411493741251169E-6</v>
      </c>
      <c r="AZ3">
        <f t="shared" si="0"/>
        <v>2.0411493741251169E-6</v>
      </c>
      <c r="BA3">
        <f t="shared" si="0"/>
        <v>2.0411493741251169E-6</v>
      </c>
      <c r="BB3">
        <f t="shared" si="0"/>
        <v>2.0411493741251169E-6</v>
      </c>
      <c r="BC3">
        <f t="shared" si="0"/>
        <v>2.0411493741251169E-6</v>
      </c>
      <c r="BD3">
        <f t="shared" si="0"/>
        <v>2.0411493741251169E-6</v>
      </c>
      <c r="BE3">
        <f t="shared" si="0"/>
        <v>2.0411493741251169E-6</v>
      </c>
      <c r="BF3">
        <f t="shared" si="0"/>
        <v>2.0411493741251169E-6</v>
      </c>
      <c r="BG3">
        <f t="shared" si="0"/>
        <v>2.0411493741251169E-6</v>
      </c>
      <c r="BH3">
        <f t="shared" si="0"/>
        <v>2.0411493741251169E-6</v>
      </c>
      <c r="BI3">
        <f t="shared" si="0"/>
        <v>2.0411493741251169E-6</v>
      </c>
      <c r="BJ3">
        <f t="shared" si="0"/>
        <v>2.0411493741251169E-6</v>
      </c>
      <c r="BK3">
        <f t="shared" si="0"/>
        <v>2.0411493741251169E-6</v>
      </c>
      <c r="BL3">
        <f t="shared" si="0"/>
        <v>2.0411493741251169E-6</v>
      </c>
      <c r="BM3">
        <f t="shared" si="0"/>
        <v>2.0411493741251169E-6</v>
      </c>
      <c r="BN3">
        <f t="shared" si="0"/>
        <v>2.0411493741251169E-6</v>
      </c>
      <c r="BO3">
        <f t="shared" si="0"/>
        <v>2.0411493741251169E-6</v>
      </c>
      <c r="BP3">
        <f t="shared" si="0"/>
        <v>2.0411493741251169E-6</v>
      </c>
      <c r="BQ3">
        <f t="shared" si="0"/>
        <v>2.0411493741251169E-6</v>
      </c>
      <c r="BR3">
        <f t="shared" si="0"/>
        <v>2.0411493741251169E-6</v>
      </c>
      <c r="BS3">
        <f t="shared" si="0"/>
        <v>2.0411493741251169E-6</v>
      </c>
      <c r="BT3">
        <f t="shared" si="0"/>
        <v>2.0411493741251169E-6</v>
      </c>
      <c r="BU3">
        <f t="shared" si="0"/>
        <v>2.0411493741251169E-6</v>
      </c>
      <c r="BV3">
        <f t="shared" si="0"/>
        <v>2.0411493741251169E-6</v>
      </c>
      <c r="BW3">
        <f t="shared" si="0"/>
        <v>2.0411493741251169E-6</v>
      </c>
      <c r="BX3">
        <f t="shared" si="0"/>
        <v>2.0411493741251169E-6</v>
      </c>
      <c r="BY3">
        <f t="shared" si="0"/>
        <v>2.0411493741251169E-6</v>
      </c>
      <c r="BZ3">
        <f t="shared" si="0"/>
        <v>2.0411493741251169E-6</v>
      </c>
      <c r="CA3">
        <f t="shared" si="0"/>
        <v>2.0411493741251169E-6</v>
      </c>
      <c r="CB3">
        <f t="shared" si="0"/>
        <v>2.0411493741251169E-6</v>
      </c>
      <c r="CC3">
        <f t="shared" si="0"/>
        <v>2.0411493741251169E-6</v>
      </c>
      <c r="CD3">
        <f t="shared" si="0"/>
        <v>2.0411493741251169E-6</v>
      </c>
    </row>
    <row r="4" spans="1:82">
      <c r="A4" s="16" t="s">
        <v>327</v>
      </c>
      <c r="B4">
        <f t="shared" si="1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22378358593892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2605153009521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1672700730795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84058503158737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48657854101641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385021914325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76627369754929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0089903240219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51747937165815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16075171655753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0970900133097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99350582319251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03043742859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3251795769303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86136006316062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81370743072696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90894761333623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55956151707321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628422767549392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63602362185499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61618438074473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58845487716082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9015087126381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58211979460089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56495213319231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54050025490927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529119200903470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5291440962297529E-6</v>
      </c>
      <c r="AG4">
        <f t="shared" si="2"/>
        <v>7.5291440962297529E-6</v>
      </c>
      <c r="AH4">
        <f t="shared" si="0"/>
        <v>7.5291440962297529E-6</v>
      </c>
      <c r="AI4">
        <f t="shared" si="0"/>
        <v>7.5291440962297529E-6</v>
      </c>
      <c r="AJ4">
        <f t="shared" si="0"/>
        <v>7.5291440962297529E-6</v>
      </c>
      <c r="AK4">
        <f t="shared" si="0"/>
        <v>7.5291440962297529E-6</v>
      </c>
      <c r="AL4">
        <f t="shared" si="0"/>
        <v>7.5291440962297529E-6</v>
      </c>
      <c r="AM4">
        <f t="shared" si="0"/>
        <v>7.5291440962297529E-6</v>
      </c>
      <c r="AN4">
        <f t="shared" si="0"/>
        <v>7.5291440962297529E-6</v>
      </c>
      <c r="AO4">
        <f t="shared" si="0"/>
        <v>7.5291440962297529E-6</v>
      </c>
      <c r="AP4">
        <f t="shared" si="0"/>
        <v>7.5291440962297529E-6</v>
      </c>
      <c r="AQ4">
        <f t="shared" si="0"/>
        <v>7.5291440962297529E-6</v>
      </c>
      <c r="AR4">
        <f t="shared" si="0"/>
        <v>7.5291440962297529E-6</v>
      </c>
      <c r="AS4">
        <f t="shared" si="0"/>
        <v>7.5291440962297529E-6</v>
      </c>
      <c r="AT4">
        <f t="shared" si="0"/>
        <v>7.5291440962297529E-6</v>
      </c>
      <c r="AU4">
        <f t="shared" si="0"/>
        <v>7.5291440962297529E-6</v>
      </c>
      <c r="AV4">
        <f t="shared" si="0"/>
        <v>7.5291440962297529E-6</v>
      </c>
      <c r="AW4">
        <f t="shared" si="0"/>
        <v>7.5291440962297529E-6</v>
      </c>
      <c r="AX4">
        <f t="shared" si="0"/>
        <v>7.5291440962297529E-6</v>
      </c>
      <c r="AY4">
        <f t="shared" si="0"/>
        <v>7.5291440962297529E-6</v>
      </c>
      <c r="AZ4">
        <f t="shared" si="0"/>
        <v>7.5291440962297529E-6</v>
      </c>
      <c r="BA4">
        <f t="shared" si="0"/>
        <v>7.5291440962297529E-6</v>
      </c>
      <c r="BB4">
        <f t="shared" si="0"/>
        <v>7.5291440962297529E-6</v>
      </c>
      <c r="BC4">
        <f t="shared" si="0"/>
        <v>7.5291440962297529E-6</v>
      </c>
      <c r="BD4">
        <f t="shared" si="0"/>
        <v>7.5291440962297529E-6</v>
      </c>
      <c r="BE4">
        <f t="shared" si="0"/>
        <v>7.5291440962297529E-6</v>
      </c>
      <c r="BF4">
        <f t="shared" si="0"/>
        <v>7.5291440962297529E-6</v>
      </c>
      <c r="BG4">
        <f t="shared" si="0"/>
        <v>7.5291440962297529E-6</v>
      </c>
      <c r="BH4">
        <f t="shared" si="0"/>
        <v>7.5291440962297529E-6</v>
      </c>
      <c r="BI4">
        <f t="shared" si="0"/>
        <v>7.5291440962297529E-6</v>
      </c>
      <c r="BJ4">
        <f t="shared" si="0"/>
        <v>7.5291440962297529E-6</v>
      </c>
      <c r="BK4">
        <f t="shared" si="0"/>
        <v>7.5291440962297529E-6</v>
      </c>
      <c r="BL4">
        <f t="shared" si="0"/>
        <v>7.5291440962297529E-6</v>
      </c>
      <c r="BM4">
        <f t="shared" si="0"/>
        <v>7.5291440962297529E-6</v>
      </c>
      <c r="BN4">
        <f t="shared" si="0"/>
        <v>7.5291440962297529E-6</v>
      </c>
      <c r="BO4">
        <f t="shared" si="0"/>
        <v>7.5291440962297529E-6</v>
      </c>
      <c r="BP4">
        <f t="shared" si="0"/>
        <v>7.5291440962297529E-6</v>
      </c>
      <c r="BQ4">
        <f t="shared" si="0"/>
        <v>7.5291440962297529E-6</v>
      </c>
      <c r="BR4">
        <f t="shared" si="0"/>
        <v>7.5291440962297529E-6</v>
      </c>
      <c r="BS4">
        <f t="shared" si="0"/>
        <v>7.5291440962297529E-6</v>
      </c>
      <c r="BT4">
        <f t="shared" si="0"/>
        <v>7.5291440962297529E-6</v>
      </c>
      <c r="BU4">
        <f t="shared" si="0"/>
        <v>7.5291440962297529E-6</v>
      </c>
      <c r="BV4">
        <f t="shared" si="0"/>
        <v>7.5291440962297529E-6</v>
      </c>
      <c r="BW4">
        <f t="shared" si="0"/>
        <v>7.5291440962297529E-6</v>
      </c>
      <c r="BX4">
        <f t="shared" si="0"/>
        <v>7.5291440962297529E-6</v>
      </c>
      <c r="BY4">
        <f t="shared" si="0"/>
        <v>7.5291440962297529E-6</v>
      </c>
      <c r="BZ4">
        <f t="shared" si="0"/>
        <v>7.5291440962297529E-6</v>
      </c>
      <c r="CA4">
        <f t="shared" si="0"/>
        <v>7.5291440962297529E-6</v>
      </c>
      <c r="CB4">
        <f t="shared" si="0"/>
        <v>7.5291440962297529E-6</v>
      </c>
      <c r="CC4">
        <f t="shared" si="0"/>
        <v>7.5291440962297529E-6</v>
      </c>
      <c r="CD4">
        <f t="shared" si="0"/>
        <v>7.5291440962297529E-6</v>
      </c>
    </row>
    <row r="5" spans="1:82">
      <c r="A5" s="16" t="s">
        <v>328</v>
      </c>
      <c r="B5">
        <f t="shared" si="1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54094897874070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8016274504257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9462760801734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8188764623821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34287741669363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4934409911532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947443303926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16437468416227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55678764620194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5627103785104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715209357247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13176381016889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7296595682194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4565783698469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65581884697711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53429776382986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52530952581006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1647716104045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8096735038564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126863210698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5555507408480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239481108358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23824250572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1320239610829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9329855394583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6653218368632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3146906322400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512597110957111E-6</v>
      </c>
      <c r="AG5">
        <f t="shared" si="2"/>
        <v>6.3512597110957111E-6</v>
      </c>
      <c r="AH5">
        <f t="shared" si="0"/>
        <v>6.3512597110957111E-6</v>
      </c>
      <c r="AI5">
        <f t="shared" si="0"/>
        <v>6.3512597110957111E-6</v>
      </c>
      <c r="AJ5">
        <f t="shared" si="0"/>
        <v>6.3512597110957111E-6</v>
      </c>
      <c r="AK5">
        <f t="shared" si="0"/>
        <v>6.3512597110957111E-6</v>
      </c>
      <c r="AL5">
        <f t="shared" si="0"/>
        <v>6.3512597110957111E-6</v>
      </c>
      <c r="AM5">
        <f t="shared" si="0"/>
        <v>6.3512597110957111E-6</v>
      </c>
      <c r="AN5">
        <f t="shared" si="0"/>
        <v>6.3512597110957111E-6</v>
      </c>
      <c r="AO5">
        <f t="shared" si="0"/>
        <v>6.3512597110957111E-6</v>
      </c>
      <c r="AP5">
        <f t="shared" si="0"/>
        <v>6.3512597110957111E-6</v>
      </c>
      <c r="AQ5">
        <f t="shared" si="0"/>
        <v>6.3512597110957111E-6</v>
      </c>
      <c r="AR5">
        <f t="shared" si="0"/>
        <v>6.3512597110957111E-6</v>
      </c>
      <c r="AS5">
        <f t="shared" si="0"/>
        <v>6.3512597110957111E-6</v>
      </c>
      <c r="AT5">
        <f t="shared" si="0"/>
        <v>6.3512597110957111E-6</v>
      </c>
      <c r="AU5">
        <f t="shared" si="0"/>
        <v>6.3512597110957111E-6</v>
      </c>
      <c r="AV5">
        <f t="shared" si="0"/>
        <v>6.3512597110957111E-6</v>
      </c>
      <c r="AW5">
        <f t="shared" si="0"/>
        <v>6.3512597110957111E-6</v>
      </c>
      <c r="AX5">
        <f t="shared" si="0"/>
        <v>6.3512597110957111E-6</v>
      </c>
      <c r="AY5">
        <f t="shared" si="0"/>
        <v>6.3512597110957111E-6</v>
      </c>
      <c r="AZ5">
        <f t="shared" si="0"/>
        <v>6.3512597110957111E-6</v>
      </c>
      <c r="BA5">
        <f t="shared" si="0"/>
        <v>6.3512597110957111E-6</v>
      </c>
      <c r="BB5">
        <f t="shared" si="0"/>
        <v>6.3512597110957111E-6</v>
      </c>
      <c r="BC5">
        <f t="shared" si="0"/>
        <v>6.3512597110957111E-6</v>
      </c>
      <c r="BD5">
        <f t="shared" si="0"/>
        <v>6.3512597110957111E-6</v>
      </c>
      <c r="BE5">
        <f t="shared" si="0"/>
        <v>6.3512597110957111E-6</v>
      </c>
      <c r="BF5">
        <f t="shared" si="0"/>
        <v>6.3512597110957111E-6</v>
      </c>
      <c r="BG5">
        <f t="shared" si="0"/>
        <v>6.3512597110957111E-6</v>
      </c>
      <c r="BH5">
        <f t="shared" si="0"/>
        <v>6.3512597110957111E-6</v>
      </c>
      <c r="BI5">
        <f t="shared" si="0"/>
        <v>6.3512597110957111E-6</v>
      </c>
      <c r="BJ5">
        <f t="shared" si="0"/>
        <v>6.3512597110957111E-6</v>
      </c>
      <c r="BK5">
        <f t="shared" si="0"/>
        <v>6.3512597110957111E-6</v>
      </c>
      <c r="BL5">
        <f t="shared" si="0"/>
        <v>6.3512597110957111E-6</v>
      </c>
      <c r="BM5">
        <f t="shared" si="0"/>
        <v>6.3512597110957111E-6</v>
      </c>
      <c r="BN5">
        <f t="shared" si="0"/>
        <v>6.3512597110957111E-6</v>
      </c>
      <c r="BO5">
        <f t="shared" si="0"/>
        <v>6.3512597110957111E-6</v>
      </c>
      <c r="BP5">
        <f t="shared" si="0"/>
        <v>6.3512597110957111E-6</v>
      </c>
      <c r="BQ5">
        <f t="shared" si="0"/>
        <v>6.3512597110957111E-6</v>
      </c>
      <c r="BR5">
        <f t="shared" si="0"/>
        <v>6.3512597110957111E-6</v>
      </c>
      <c r="BS5">
        <f t="shared" si="0"/>
        <v>6.3512597110957111E-6</v>
      </c>
      <c r="BT5">
        <f t="shared" si="0"/>
        <v>6.3512597110957111E-6</v>
      </c>
      <c r="BU5">
        <f t="shared" si="0"/>
        <v>6.3512597110957111E-6</v>
      </c>
      <c r="BV5">
        <f t="shared" si="0"/>
        <v>6.3512597110957111E-6</v>
      </c>
      <c r="BW5">
        <f t="shared" si="0"/>
        <v>6.3512597110957111E-6</v>
      </c>
      <c r="BX5">
        <f t="shared" si="0"/>
        <v>6.3512597110957111E-6</v>
      </c>
      <c r="BY5">
        <f t="shared" si="0"/>
        <v>6.3512597110957111E-6</v>
      </c>
      <c r="BZ5">
        <f t="shared" si="0"/>
        <v>6.3512597110957111E-6</v>
      </c>
      <c r="CA5">
        <f t="shared" si="0"/>
        <v>6.3512597110957111E-6</v>
      </c>
      <c r="CB5">
        <f t="shared" si="0"/>
        <v>6.3512597110957111E-6</v>
      </c>
      <c r="CC5">
        <f t="shared" si="0"/>
        <v>6.3512597110957111E-6</v>
      </c>
      <c r="CD5">
        <f t="shared" si="0"/>
        <v>6.3512597110957111E-6</v>
      </c>
    </row>
    <row r="6" spans="1:82">
      <c r="A6" s="16" t="s">
        <v>329</v>
      </c>
      <c r="B6">
        <f t="shared" si="1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0471833539352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7210116392646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21994774706779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01481538973069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3418481001331483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7301450924783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2343504400727983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74026528308584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81291453171391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9651284616093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745770418112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48549622206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5.436608317416806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81712930388669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88916163687835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1450079451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6441226933926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28403989518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16615442189676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97047519609722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4413711351613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9423739090183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695560691847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3874191124525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9790970656184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5111490962258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02642247297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846498410520687E-6</v>
      </c>
      <c r="AG6">
        <f t="shared" si="2"/>
        <v>4.6846498410520687E-6</v>
      </c>
      <c r="AH6">
        <f t="shared" si="0"/>
        <v>4.6846498410520687E-6</v>
      </c>
      <c r="AI6">
        <f t="shared" si="0"/>
        <v>4.6846498410520687E-6</v>
      </c>
      <c r="AJ6">
        <f t="shared" si="0"/>
        <v>4.6846498410520687E-6</v>
      </c>
      <c r="AK6">
        <f t="shared" si="0"/>
        <v>4.6846498410520687E-6</v>
      </c>
      <c r="AL6">
        <f t="shared" si="0"/>
        <v>4.6846498410520687E-6</v>
      </c>
      <c r="AM6">
        <f t="shared" si="0"/>
        <v>4.6846498410520687E-6</v>
      </c>
      <c r="AN6">
        <f t="shared" si="0"/>
        <v>4.6846498410520687E-6</v>
      </c>
      <c r="AO6">
        <f t="shared" si="0"/>
        <v>4.6846498410520687E-6</v>
      </c>
      <c r="AP6">
        <f t="shared" si="0"/>
        <v>4.6846498410520687E-6</v>
      </c>
      <c r="AQ6">
        <f t="shared" si="0"/>
        <v>4.6846498410520687E-6</v>
      </c>
      <c r="AR6">
        <f t="shared" si="0"/>
        <v>4.6846498410520687E-6</v>
      </c>
      <c r="AS6">
        <f t="shared" si="0"/>
        <v>4.6846498410520687E-6</v>
      </c>
      <c r="AT6">
        <f t="shared" si="0"/>
        <v>4.6846498410520687E-6</v>
      </c>
      <c r="AU6">
        <f t="shared" si="0"/>
        <v>4.6846498410520687E-6</v>
      </c>
      <c r="AV6">
        <f t="shared" si="0"/>
        <v>4.6846498410520687E-6</v>
      </c>
      <c r="AW6">
        <f t="shared" si="0"/>
        <v>4.6846498410520687E-6</v>
      </c>
      <c r="AX6">
        <f t="shared" si="0"/>
        <v>4.6846498410520687E-6</v>
      </c>
      <c r="AY6">
        <f t="shared" si="0"/>
        <v>4.6846498410520687E-6</v>
      </c>
      <c r="AZ6">
        <f t="shared" si="0"/>
        <v>4.6846498410520687E-6</v>
      </c>
      <c r="BA6">
        <f t="shared" si="0"/>
        <v>4.6846498410520687E-6</v>
      </c>
      <c r="BB6">
        <f t="shared" si="0"/>
        <v>4.6846498410520687E-6</v>
      </c>
      <c r="BC6">
        <f t="shared" si="0"/>
        <v>4.6846498410520687E-6</v>
      </c>
      <c r="BD6">
        <f t="shared" si="0"/>
        <v>4.6846498410520687E-6</v>
      </c>
      <c r="BE6">
        <f t="shared" si="0"/>
        <v>4.6846498410520687E-6</v>
      </c>
      <c r="BF6">
        <f t="shared" si="0"/>
        <v>4.6846498410520687E-6</v>
      </c>
      <c r="BG6">
        <f t="shared" si="0"/>
        <v>4.6846498410520687E-6</v>
      </c>
      <c r="BH6">
        <f t="shared" si="0"/>
        <v>4.6846498410520687E-6</v>
      </c>
      <c r="BI6">
        <f t="shared" si="0"/>
        <v>4.6846498410520687E-6</v>
      </c>
      <c r="BJ6">
        <f t="shared" si="0"/>
        <v>4.6846498410520687E-6</v>
      </c>
      <c r="BK6">
        <f t="shared" si="0"/>
        <v>4.6846498410520687E-6</v>
      </c>
      <c r="BL6">
        <f t="shared" si="0"/>
        <v>4.6846498410520687E-6</v>
      </c>
      <c r="BM6">
        <f t="shared" si="0"/>
        <v>4.6846498410520687E-6</v>
      </c>
      <c r="BN6">
        <f t="shared" si="0"/>
        <v>4.6846498410520687E-6</v>
      </c>
      <c r="BO6">
        <f t="shared" si="0"/>
        <v>4.6846498410520687E-6</v>
      </c>
      <c r="BP6">
        <f t="shared" si="0"/>
        <v>4.6846498410520687E-6</v>
      </c>
      <c r="BQ6">
        <f t="shared" si="0"/>
        <v>4.6846498410520687E-6</v>
      </c>
      <c r="BR6">
        <f t="shared" si="0"/>
        <v>4.6846498410520687E-6</v>
      </c>
      <c r="BS6">
        <f t="shared" si="0"/>
        <v>4.6846498410520687E-6</v>
      </c>
      <c r="BT6">
        <f t="shared" si="0"/>
        <v>4.6846498410520687E-6</v>
      </c>
      <c r="BU6">
        <f t="shared" si="0"/>
        <v>4.6846498410520687E-6</v>
      </c>
      <c r="BV6">
        <f t="shared" si="0"/>
        <v>4.6846498410520687E-6</v>
      </c>
      <c r="BW6">
        <f t="shared" si="0"/>
        <v>4.6846498410520687E-6</v>
      </c>
      <c r="BX6">
        <f t="shared" si="0"/>
        <v>4.6846498410520687E-6</v>
      </c>
      <c r="BY6">
        <f t="shared" si="0"/>
        <v>4.6846498410520687E-6</v>
      </c>
      <c r="BZ6">
        <f t="shared" si="0"/>
        <v>4.6846498410520687E-6</v>
      </c>
      <c r="CA6">
        <f t="shared" si="0"/>
        <v>4.6846498410520687E-6</v>
      </c>
      <c r="CB6">
        <f t="shared" si="0"/>
        <v>4.6846498410520687E-6</v>
      </c>
      <c r="CC6">
        <f t="shared" si="0"/>
        <v>4.6846498410520687E-6</v>
      </c>
      <c r="CD6">
        <f t="shared" si="0"/>
        <v>4.6846498410520687E-6</v>
      </c>
    </row>
    <row r="7" spans="1:82">
      <c r="A7" s="16" t="s">
        <v>330</v>
      </c>
      <c r="B7">
        <f t="shared" si="1"/>
        <v>2.9867386677199656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867386677199656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551759149877916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207512772150107E-6</v>
      </c>
      <c r="F7">
        <f>SUMIFS('Combined Fuel Prices'!J:J,'Combined Fuel Prices'!$C:$C, "Natural gas",'Combined Fuel Prices'!$AL:$AL,'BFPaT-pretax-electricity'!$A7) * (1-SUMIFS('Tax Percentages'!E:E,'Tax Percentages'!$A:$A,"Natural gas"))</f>
        <v>3.071080102034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2.806050853209724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62003127868635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4874078872408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465216275973597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472797117391189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91122590355702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259582251864176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46282391817695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593710590231299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634703206633190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665348373445318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67001316753038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055329604049549E-6</v>
      </c>
      <c r="T7">
        <f>SUMIFS('Combined Fuel Prices'!X:X,'Combined Fuel Prices'!$C:$C, "Natural gas",'Combined Fuel Prices'!$AL:$AL,'BFPaT-pretax-electricity'!$A7) * (1-SUMIFS('Tax Percentages'!S:S,'Tax Percentages'!$A:$A,"Natural gas"))</f>
        <v>2.7375958155347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2.7360551374656438E-6</v>
      </c>
      <c r="V7">
        <f>SUMIFS('Combined Fuel Prices'!Z:Z,'Combined Fuel Prices'!$C:$C, "Natural gas",'Combined Fuel Prices'!$AL:$AL,'BFPaT-pretax-electricity'!$A7) * (1-SUMIFS('Tax Percentages'!U:U,'Tax Percentages'!$A:$A,"Natural gas"))</f>
        <v>2.757712354306074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777991556942202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75980185761010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74023943395548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1546647674524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694201592803675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68984449350894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661959763340239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641099996178499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61963718249357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6114554986701983E-6</v>
      </c>
      <c r="AG7">
        <f t="shared" si="2"/>
        <v>2.6114554986701983E-6</v>
      </c>
      <c r="AH7">
        <f t="shared" si="0"/>
        <v>2.6114554986701983E-6</v>
      </c>
      <c r="AI7">
        <f t="shared" si="0"/>
        <v>2.6114554986701983E-6</v>
      </c>
      <c r="AJ7">
        <f t="shared" si="0"/>
        <v>2.6114554986701983E-6</v>
      </c>
      <c r="AK7">
        <f t="shared" si="0"/>
        <v>2.6114554986701983E-6</v>
      </c>
      <c r="AL7">
        <f t="shared" si="0"/>
        <v>2.6114554986701983E-6</v>
      </c>
      <c r="AM7">
        <f t="shared" si="0"/>
        <v>2.6114554986701983E-6</v>
      </c>
      <c r="AN7">
        <f t="shared" si="0"/>
        <v>2.6114554986701983E-6</v>
      </c>
      <c r="AO7">
        <f t="shared" si="0"/>
        <v>2.6114554986701983E-6</v>
      </c>
      <c r="AP7">
        <f t="shared" si="0"/>
        <v>2.6114554986701983E-6</v>
      </c>
      <c r="AQ7">
        <f t="shared" si="0"/>
        <v>2.6114554986701983E-6</v>
      </c>
      <c r="AR7">
        <f t="shared" si="0"/>
        <v>2.6114554986701983E-6</v>
      </c>
      <c r="AS7">
        <f t="shared" si="0"/>
        <v>2.6114554986701983E-6</v>
      </c>
      <c r="AT7">
        <f t="shared" si="0"/>
        <v>2.6114554986701983E-6</v>
      </c>
      <c r="AU7">
        <f t="shared" si="0"/>
        <v>2.6114554986701983E-6</v>
      </c>
      <c r="AV7">
        <f t="shared" si="0"/>
        <v>2.6114554986701983E-6</v>
      </c>
      <c r="AW7">
        <f t="shared" si="0"/>
        <v>2.6114554986701983E-6</v>
      </c>
      <c r="AX7">
        <f t="shared" si="0"/>
        <v>2.6114554986701983E-6</v>
      </c>
      <c r="AY7">
        <f t="shared" si="0"/>
        <v>2.6114554986701983E-6</v>
      </c>
      <c r="AZ7">
        <f t="shared" si="0"/>
        <v>2.6114554986701983E-6</v>
      </c>
      <c r="BA7">
        <f t="shared" si="0"/>
        <v>2.6114554986701983E-6</v>
      </c>
      <c r="BB7">
        <f t="shared" si="0"/>
        <v>2.6114554986701983E-6</v>
      </c>
      <c r="BC7">
        <f t="shared" si="0"/>
        <v>2.6114554986701983E-6</v>
      </c>
      <c r="BD7">
        <f t="shared" si="0"/>
        <v>2.6114554986701983E-6</v>
      </c>
      <c r="BE7">
        <f t="shared" si="0"/>
        <v>2.6114554986701983E-6</v>
      </c>
      <c r="BF7">
        <f t="shared" si="0"/>
        <v>2.6114554986701983E-6</v>
      </c>
      <c r="BG7">
        <f t="shared" ref="AH7:CD9" si="3">BF7</f>
        <v>2.6114554986701983E-6</v>
      </c>
      <c r="BH7">
        <f t="shared" si="3"/>
        <v>2.6114554986701983E-6</v>
      </c>
      <c r="BI7">
        <f t="shared" si="3"/>
        <v>2.6114554986701983E-6</v>
      </c>
      <c r="BJ7">
        <f t="shared" si="3"/>
        <v>2.6114554986701983E-6</v>
      </c>
      <c r="BK7">
        <f t="shared" si="3"/>
        <v>2.6114554986701983E-6</v>
      </c>
      <c r="BL7">
        <f t="shared" si="3"/>
        <v>2.6114554986701983E-6</v>
      </c>
      <c r="BM7">
        <f t="shared" si="3"/>
        <v>2.6114554986701983E-6</v>
      </c>
      <c r="BN7">
        <f t="shared" si="3"/>
        <v>2.6114554986701983E-6</v>
      </c>
      <c r="BO7">
        <f t="shared" si="3"/>
        <v>2.6114554986701983E-6</v>
      </c>
      <c r="BP7">
        <f t="shared" si="3"/>
        <v>2.6114554986701983E-6</v>
      </c>
      <c r="BQ7">
        <f t="shared" si="3"/>
        <v>2.6114554986701983E-6</v>
      </c>
      <c r="BR7">
        <f t="shared" si="3"/>
        <v>2.6114554986701983E-6</v>
      </c>
      <c r="BS7">
        <f t="shared" si="3"/>
        <v>2.6114554986701983E-6</v>
      </c>
      <c r="BT7">
        <f t="shared" si="3"/>
        <v>2.6114554986701983E-6</v>
      </c>
      <c r="BU7">
        <f t="shared" si="3"/>
        <v>2.6114554986701983E-6</v>
      </c>
      <c r="BV7">
        <f t="shared" si="3"/>
        <v>2.6114554986701983E-6</v>
      </c>
      <c r="BW7">
        <f t="shared" si="3"/>
        <v>2.6114554986701983E-6</v>
      </c>
      <c r="BX7">
        <f t="shared" si="3"/>
        <v>2.6114554986701983E-6</v>
      </c>
      <c r="BY7">
        <f t="shared" si="3"/>
        <v>2.6114554986701983E-6</v>
      </c>
      <c r="BZ7">
        <f t="shared" si="3"/>
        <v>2.6114554986701983E-6</v>
      </c>
      <c r="CA7">
        <f t="shared" si="3"/>
        <v>2.6114554986701983E-6</v>
      </c>
      <c r="CB7">
        <f t="shared" si="3"/>
        <v>2.6114554986701983E-6</v>
      </c>
      <c r="CC7">
        <f t="shared" si="3"/>
        <v>2.6114554986701983E-6</v>
      </c>
      <c r="CD7">
        <f t="shared" si="3"/>
        <v>2.6114554986701983E-6</v>
      </c>
    </row>
    <row r="8" spans="1:82">
      <c r="A8" s="16" t="s">
        <v>331</v>
      </c>
      <c r="B8">
        <f t="shared" si="1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G8">
        <f t="shared" si="2"/>
        <v>4.7717171153712003E-6</v>
      </c>
      <c r="AH8">
        <f t="shared" si="3"/>
        <v>4.7717171153712003E-6</v>
      </c>
      <c r="AI8">
        <f t="shared" si="3"/>
        <v>4.7717171153712003E-6</v>
      </c>
      <c r="AJ8">
        <f t="shared" si="3"/>
        <v>4.7717171153712003E-6</v>
      </c>
      <c r="AK8">
        <f t="shared" si="3"/>
        <v>4.7717171153712003E-6</v>
      </c>
      <c r="AL8">
        <f t="shared" si="3"/>
        <v>4.7717171153712003E-6</v>
      </c>
      <c r="AM8">
        <f t="shared" si="3"/>
        <v>4.7717171153712003E-6</v>
      </c>
      <c r="AN8">
        <f t="shared" si="3"/>
        <v>4.7717171153712003E-6</v>
      </c>
      <c r="AO8">
        <f t="shared" si="3"/>
        <v>4.7717171153712003E-6</v>
      </c>
      <c r="AP8">
        <f t="shared" si="3"/>
        <v>4.7717171153712003E-6</v>
      </c>
      <c r="AQ8">
        <f t="shared" si="3"/>
        <v>4.7717171153712003E-6</v>
      </c>
      <c r="AR8">
        <f t="shared" si="3"/>
        <v>4.7717171153712003E-6</v>
      </c>
      <c r="AS8">
        <f t="shared" si="3"/>
        <v>4.7717171153712003E-6</v>
      </c>
      <c r="AT8">
        <f t="shared" si="3"/>
        <v>4.7717171153712003E-6</v>
      </c>
      <c r="AU8">
        <f t="shared" si="3"/>
        <v>4.7717171153712003E-6</v>
      </c>
      <c r="AV8">
        <f t="shared" si="3"/>
        <v>4.7717171153712003E-6</v>
      </c>
      <c r="AW8">
        <f t="shared" si="3"/>
        <v>4.7717171153712003E-6</v>
      </c>
      <c r="AX8">
        <f t="shared" si="3"/>
        <v>4.7717171153712003E-6</v>
      </c>
      <c r="AY8">
        <f t="shared" si="3"/>
        <v>4.7717171153712003E-6</v>
      </c>
      <c r="AZ8">
        <f t="shared" si="3"/>
        <v>4.7717171153712003E-6</v>
      </c>
      <c r="BA8">
        <f t="shared" si="3"/>
        <v>4.7717171153712003E-6</v>
      </c>
      <c r="BB8">
        <f t="shared" si="3"/>
        <v>4.7717171153712003E-6</v>
      </c>
      <c r="BC8">
        <f t="shared" si="3"/>
        <v>4.7717171153712003E-6</v>
      </c>
      <c r="BD8">
        <f t="shared" si="3"/>
        <v>4.7717171153712003E-6</v>
      </c>
      <c r="BE8">
        <f t="shared" si="3"/>
        <v>4.7717171153712003E-6</v>
      </c>
      <c r="BF8">
        <f t="shared" si="3"/>
        <v>4.7717171153712003E-6</v>
      </c>
      <c r="BG8">
        <f t="shared" si="3"/>
        <v>4.7717171153712003E-6</v>
      </c>
      <c r="BH8">
        <f t="shared" si="3"/>
        <v>4.7717171153712003E-6</v>
      </c>
      <c r="BI8">
        <f t="shared" si="3"/>
        <v>4.7717171153712003E-6</v>
      </c>
      <c r="BJ8">
        <f t="shared" si="3"/>
        <v>4.7717171153712003E-6</v>
      </c>
      <c r="BK8">
        <f t="shared" si="3"/>
        <v>4.7717171153712003E-6</v>
      </c>
      <c r="BL8">
        <f t="shared" si="3"/>
        <v>4.7717171153712003E-6</v>
      </c>
      <c r="BM8">
        <f t="shared" si="3"/>
        <v>4.7717171153712003E-6</v>
      </c>
      <c r="BN8">
        <f t="shared" si="3"/>
        <v>4.7717171153712003E-6</v>
      </c>
      <c r="BO8">
        <f t="shared" si="3"/>
        <v>4.7717171153712003E-6</v>
      </c>
      <c r="BP8">
        <f t="shared" si="3"/>
        <v>4.7717171153712003E-6</v>
      </c>
      <c r="BQ8">
        <f t="shared" si="3"/>
        <v>4.7717171153712003E-6</v>
      </c>
      <c r="BR8">
        <f t="shared" si="3"/>
        <v>4.7717171153712003E-6</v>
      </c>
      <c r="BS8">
        <f t="shared" si="3"/>
        <v>4.7717171153712003E-6</v>
      </c>
      <c r="BT8">
        <f t="shared" si="3"/>
        <v>4.7717171153712003E-6</v>
      </c>
      <c r="BU8">
        <f t="shared" si="3"/>
        <v>4.7717171153712003E-6</v>
      </c>
      <c r="BV8">
        <f t="shared" si="3"/>
        <v>4.7717171153712003E-6</v>
      </c>
      <c r="BW8">
        <f t="shared" si="3"/>
        <v>4.7717171153712003E-6</v>
      </c>
      <c r="BX8">
        <f t="shared" si="3"/>
        <v>4.7717171153712003E-6</v>
      </c>
      <c r="BY8">
        <f t="shared" si="3"/>
        <v>4.7717171153712003E-6</v>
      </c>
      <c r="BZ8">
        <f t="shared" si="3"/>
        <v>4.7717171153712003E-6</v>
      </c>
      <c r="CA8">
        <f t="shared" si="3"/>
        <v>4.7717171153712003E-6</v>
      </c>
      <c r="CB8">
        <f t="shared" si="3"/>
        <v>4.7717171153712003E-6</v>
      </c>
      <c r="CC8">
        <f t="shared" si="3"/>
        <v>4.7717171153712003E-6</v>
      </c>
      <c r="CD8">
        <f t="shared" si="3"/>
        <v>4.7717171153712003E-6</v>
      </c>
    </row>
    <row r="9" spans="1:82">
      <c r="A9" s="16" t="s">
        <v>332</v>
      </c>
      <c r="B9">
        <f t="shared" si="1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G9">
        <f t="shared" si="2"/>
        <v>4.7717171153712003E-6</v>
      </c>
      <c r="AH9">
        <f t="shared" si="3"/>
        <v>4.7717171153712003E-6</v>
      </c>
      <c r="AI9">
        <f t="shared" si="3"/>
        <v>4.7717171153712003E-6</v>
      </c>
      <c r="AJ9">
        <f t="shared" si="3"/>
        <v>4.7717171153712003E-6</v>
      </c>
      <c r="AK9">
        <f t="shared" si="3"/>
        <v>4.7717171153712003E-6</v>
      </c>
      <c r="AL9">
        <f t="shared" si="3"/>
        <v>4.7717171153712003E-6</v>
      </c>
      <c r="AM9">
        <f t="shared" si="3"/>
        <v>4.7717171153712003E-6</v>
      </c>
      <c r="AN9">
        <f t="shared" si="3"/>
        <v>4.7717171153712003E-6</v>
      </c>
      <c r="AO9">
        <f t="shared" si="3"/>
        <v>4.7717171153712003E-6</v>
      </c>
      <c r="AP9">
        <f t="shared" si="3"/>
        <v>4.7717171153712003E-6</v>
      </c>
      <c r="AQ9">
        <f t="shared" si="3"/>
        <v>4.7717171153712003E-6</v>
      </c>
      <c r="AR9">
        <f t="shared" si="3"/>
        <v>4.7717171153712003E-6</v>
      </c>
      <c r="AS9">
        <f t="shared" si="3"/>
        <v>4.7717171153712003E-6</v>
      </c>
      <c r="AT9">
        <f t="shared" si="3"/>
        <v>4.7717171153712003E-6</v>
      </c>
      <c r="AU9">
        <f t="shared" si="3"/>
        <v>4.7717171153712003E-6</v>
      </c>
      <c r="AV9">
        <f t="shared" si="3"/>
        <v>4.7717171153712003E-6</v>
      </c>
      <c r="AW9">
        <f t="shared" si="3"/>
        <v>4.7717171153712003E-6</v>
      </c>
      <c r="AX9">
        <f t="shared" si="3"/>
        <v>4.7717171153712003E-6</v>
      </c>
      <c r="AY9">
        <f t="shared" si="3"/>
        <v>4.7717171153712003E-6</v>
      </c>
      <c r="AZ9">
        <f t="shared" si="3"/>
        <v>4.7717171153712003E-6</v>
      </c>
      <c r="BA9">
        <f t="shared" si="3"/>
        <v>4.7717171153712003E-6</v>
      </c>
      <c r="BB9">
        <f t="shared" si="3"/>
        <v>4.7717171153712003E-6</v>
      </c>
      <c r="BC9">
        <f t="shared" si="3"/>
        <v>4.7717171153712003E-6</v>
      </c>
      <c r="BD9">
        <f t="shared" si="3"/>
        <v>4.7717171153712003E-6</v>
      </c>
      <c r="BE9">
        <f t="shared" si="3"/>
        <v>4.7717171153712003E-6</v>
      </c>
      <c r="BF9">
        <f t="shared" si="3"/>
        <v>4.7717171153712003E-6</v>
      </c>
      <c r="BG9">
        <f t="shared" si="3"/>
        <v>4.7717171153712003E-6</v>
      </c>
      <c r="BH9">
        <f t="shared" si="3"/>
        <v>4.7717171153712003E-6</v>
      </c>
      <c r="BI9">
        <f t="shared" si="3"/>
        <v>4.7717171153712003E-6</v>
      </c>
      <c r="BJ9">
        <f t="shared" si="3"/>
        <v>4.7717171153712003E-6</v>
      </c>
      <c r="BK9">
        <f t="shared" si="3"/>
        <v>4.7717171153712003E-6</v>
      </c>
      <c r="BL9">
        <f t="shared" si="3"/>
        <v>4.7717171153712003E-6</v>
      </c>
      <c r="BM9">
        <f t="shared" si="3"/>
        <v>4.7717171153712003E-6</v>
      </c>
      <c r="BN9">
        <f t="shared" si="3"/>
        <v>4.7717171153712003E-6</v>
      </c>
      <c r="BO9">
        <f t="shared" si="3"/>
        <v>4.7717171153712003E-6</v>
      </c>
      <c r="BP9">
        <f t="shared" si="3"/>
        <v>4.7717171153712003E-6</v>
      </c>
      <c r="BQ9">
        <f t="shared" si="3"/>
        <v>4.7717171153712003E-6</v>
      </c>
      <c r="BR9">
        <f t="shared" si="3"/>
        <v>4.7717171153712003E-6</v>
      </c>
      <c r="BS9">
        <f t="shared" si="3"/>
        <v>4.7717171153712003E-6</v>
      </c>
      <c r="BT9">
        <f t="shared" si="3"/>
        <v>4.7717171153712003E-6</v>
      </c>
      <c r="BU9">
        <f t="shared" si="3"/>
        <v>4.7717171153712003E-6</v>
      </c>
      <c r="BV9">
        <f t="shared" si="3"/>
        <v>4.7717171153712003E-6</v>
      </c>
      <c r="BW9">
        <f t="shared" si="3"/>
        <v>4.7717171153712003E-6</v>
      </c>
      <c r="BX9">
        <f t="shared" si="3"/>
        <v>4.7717171153712003E-6</v>
      </c>
      <c r="BY9">
        <f t="shared" si="3"/>
        <v>4.7717171153712003E-6</v>
      </c>
      <c r="BZ9">
        <f t="shared" si="3"/>
        <v>4.7717171153712003E-6</v>
      </c>
      <c r="CA9">
        <f t="shared" si="3"/>
        <v>4.7717171153712003E-6</v>
      </c>
      <c r="CB9">
        <f t="shared" si="3"/>
        <v>4.7717171153712003E-6</v>
      </c>
      <c r="CC9">
        <f t="shared" si="3"/>
        <v>4.7717171153712003E-6</v>
      </c>
      <c r="CD9">
        <f t="shared" si="3"/>
        <v>4.771717115371200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G3">
        <f t="shared" ref="AG3:AV9" si="2">AF3</f>
        <v>6.4763744769055128E-7</v>
      </c>
      <c r="AH3">
        <f t="shared" si="2"/>
        <v>6.4763744769055128E-7</v>
      </c>
      <c r="AI3">
        <f t="shared" si="2"/>
        <v>6.4763744769055128E-7</v>
      </c>
      <c r="AJ3">
        <f t="shared" si="2"/>
        <v>6.4763744769055128E-7</v>
      </c>
      <c r="AK3">
        <f t="shared" si="2"/>
        <v>6.4763744769055128E-7</v>
      </c>
      <c r="AL3">
        <f t="shared" si="2"/>
        <v>6.4763744769055128E-7</v>
      </c>
      <c r="AM3">
        <f t="shared" si="2"/>
        <v>6.4763744769055128E-7</v>
      </c>
      <c r="AN3">
        <f t="shared" si="2"/>
        <v>6.4763744769055128E-7</v>
      </c>
      <c r="AO3">
        <f t="shared" si="2"/>
        <v>6.4763744769055128E-7</v>
      </c>
      <c r="AP3">
        <f t="shared" si="2"/>
        <v>6.4763744769055128E-7</v>
      </c>
      <c r="AQ3">
        <f t="shared" si="2"/>
        <v>6.4763744769055128E-7</v>
      </c>
      <c r="AR3">
        <f t="shared" si="2"/>
        <v>6.4763744769055128E-7</v>
      </c>
      <c r="AS3">
        <f t="shared" si="2"/>
        <v>6.4763744769055128E-7</v>
      </c>
      <c r="AT3">
        <f t="shared" si="2"/>
        <v>6.4763744769055128E-7</v>
      </c>
      <c r="AU3">
        <f t="shared" si="2"/>
        <v>6.4763744769055128E-7</v>
      </c>
      <c r="AV3">
        <f t="shared" si="2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  <c r="CD3">
        <f t="shared" si="0"/>
        <v>6.47637447690551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899311404214484E-6</v>
      </c>
      <c r="C3">
        <f>SUMIFS('Combined Fuel Prices'!G:G,'Combined Fuel Prices'!$C:$C, "Biomass",'Combined Fuel Prices'!$AL:$AL,'BFPaT-pretax-electricity'!$A3) * (1-SUMIFS('Tax Percentages'!B:B,'Tax Percentages'!$A:$A,"Biomass"))</f>
        <v>1.6899311404214484E-6</v>
      </c>
      <c r="D3">
        <f>SUMIFS('Combined Fuel Prices'!H:H,'Combined Fuel Prices'!$C:$C, "Biomass",'Combined Fuel Prices'!$AL:$AL,'BFPaT-pretax-electricity'!$A3) * (1-SUMIFS('Tax Percentages'!C:C,'Tax Percentages'!$A:$A,"Biomass"))</f>
        <v>2.6378814220312343E-6</v>
      </c>
      <c r="E3">
        <f>SUMIFS('Combined Fuel Prices'!I:I,'Combined Fuel Prices'!$C:$C, "Biomass",'Combined Fuel Prices'!$AL:$AL,'BFPaT-pretax-electricity'!$A3) * (1-SUMIFS('Tax Percentages'!D:D,'Tax Percentages'!$A:$A,"Biomass"))</f>
        <v>2.3679204054498304E-6</v>
      </c>
      <c r="F3">
        <f>SUMIFS('Combined Fuel Prices'!J:J,'Combined Fuel Prices'!$C:$C, "Biomass",'Combined Fuel Prices'!$AL:$AL,'BFPaT-pretax-electricity'!$A3) * (1-SUMIFS('Tax Percentages'!E:E,'Tax Percentages'!$A:$A,"Biomass"))</f>
        <v>2.2291501413637774E-6</v>
      </c>
      <c r="G3">
        <f>SUMIFS('Combined Fuel Prices'!K:K,'Combined Fuel Prices'!$C:$C, "Biomass",'Combined Fuel Prices'!$AL:$AL,'BFPaT-pretax-electricity'!$A3) * (1-SUMIFS('Tax Percentages'!F:F,'Tax Percentages'!$A:$A,"Biomass"))</f>
        <v>2.0234769488055864E-6</v>
      </c>
      <c r="H3">
        <f>SUMIFS('Combined Fuel Prices'!L:L,'Combined Fuel Prices'!$C:$C, "Biomass",'Combined Fuel Prices'!$AL:$AL,'BFPaT-pretax-electricity'!$A3) * (1-SUMIFS('Tax Percentages'!G:G,'Tax Percentages'!$A:$A,"Biomass"))</f>
        <v>1.9037674002438981E-6</v>
      </c>
      <c r="I3">
        <f>SUMIFS('Combined Fuel Prices'!M:M,'Combined Fuel Prices'!$C:$C, "Biomass",'Combined Fuel Prices'!$AL:$AL,'BFPaT-pretax-electricity'!$A3) * (1-SUMIFS('Tax Percentages'!H:H,'Tax Percentages'!$A:$A,"Biomass"))</f>
        <v>1.813057136504071E-6</v>
      </c>
      <c r="J3">
        <f>SUMIFS('Combined Fuel Prices'!N:N,'Combined Fuel Prices'!$C:$C, "Biomass",'Combined Fuel Prices'!$AL:$AL,'BFPaT-pretax-electricity'!$A3) * (1-SUMIFS('Tax Percentages'!I:I,'Tax Percentages'!$A:$A,"Biomass"))</f>
        <v>1.7321215309788294E-6</v>
      </c>
      <c r="K3">
        <f>SUMIFS('Combined Fuel Prices'!O:O,'Combined Fuel Prices'!$C:$C, "Biomass",'Combined Fuel Prices'!$AL:$AL,'BFPaT-pretax-electricity'!$A3) * (1-SUMIFS('Tax Percentages'!J:J,'Tax Percentages'!$A:$A,"Biomass"))</f>
        <v>1.7337609550423334E-6</v>
      </c>
      <c r="L3">
        <f>SUMIFS('Combined Fuel Prices'!P:P,'Combined Fuel Prices'!$C:$C, "Biomass",'Combined Fuel Prices'!$AL:$AL,'BFPaT-pretax-electricity'!$A3) * (1-SUMIFS('Tax Percentages'!K:K,'Tax Percentages'!$A:$A,"Biomass"))</f>
        <v>1.7392503430262375E-6</v>
      </c>
      <c r="M3">
        <f>SUMIFS('Combined Fuel Prices'!Q:Q,'Combined Fuel Prices'!$C:$C, "Biomass",'Combined Fuel Prices'!$AL:$AL,'BFPaT-pretax-electricity'!$A3) * (1-SUMIFS('Tax Percentages'!L:L,'Tax Percentages'!$A:$A,"Biomass"))</f>
        <v>1.7537921154629831E-6</v>
      </c>
      <c r="N3">
        <f>SUMIFS('Combined Fuel Prices'!R:R,'Combined Fuel Prices'!$C:$C, "Biomass",'Combined Fuel Prices'!$AL:$AL,'BFPaT-pretax-electricity'!$A3) * (1-SUMIFS('Tax Percentages'!M:M,'Tax Percentages'!$A:$A,"Biomass"))</f>
        <v>1.7618514126477254E-6</v>
      </c>
      <c r="O3">
        <f>SUMIFS('Combined Fuel Prices'!S:S,'Combined Fuel Prices'!$C:$C, "Biomass",'Combined Fuel Prices'!$AL:$AL,'BFPaT-pretax-electricity'!$A3) * (1-SUMIFS('Tax Percentages'!N:N,'Tax Percentages'!$A:$A,"Biomass"))</f>
        <v>1.7708238775826638E-6</v>
      </c>
      <c r="P3">
        <f>SUMIFS('Combined Fuel Prices'!T:T,'Combined Fuel Prices'!$C:$C, "Biomass",'Combined Fuel Prices'!$AL:$AL,'BFPaT-pretax-electricity'!$A3) * (1-SUMIFS('Tax Percentages'!O:O,'Tax Percentages'!$A:$A,"Biomass"))</f>
        <v>1.7832926200608983E-6</v>
      </c>
      <c r="Q3">
        <f>SUMIFS('Combined Fuel Prices'!U:U,'Combined Fuel Prices'!$C:$C, "Biomass",'Combined Fuel Prices'!$AL:$AL,'BFPaT-pretax-electricity'!$A3) * (1-SUMIFS('Tax Percentages'!P:P,'Tax Percentages'!$A:$A,"Biomass"))</f>
        <v>1.7954859847601993E-6</v>
      </c>
      <c r="R3">
        <f>SUMIFS('Combined Fuel Prices'!V:V,'Combined Fuel Prices'!$C:$C, "Biomass",'Combined Fuel Prices'!$AL:$AL,'BFPaT-pretax-electricity'!$A3) * (1-SUMIFS('Tax Percentages'!Q:Q,'Tax Percentages'!$A:$A,"Biomass"))</f>
        <v>1.8050578908271821E-6</v>
      </c>
      <c r="S3">
        <f>SUMIFS('Combined Fuel Prices'!W:W,'Combined Fuel Prices'!$C:$C, "Biomass",'Combined Fuel Prices'!$AL:$AL,'BFPaT-pretax-electricity'!$A3) * (1-SUMIFS('Tax Percentages'!R:R,'Tax Percentages'!$A:$A,"Biomass"))</f>
        <v>1.8165881383171849E-6</v>
      </c>
      <c r="T3">
        <f>SUMIFS('Combined Fuel Prices'!X:X,'Combined Fuel Prices'!$C:$C, "Biomass",'Combined Fuel Prices'!$AL:$AL,'BFPaT-pretax-electricity'!$A3) * (1-SUMIFS('Tax Percentages'!S:S,'Tax Percentages'!$A:$A,"Biomass"))</f>
        <v>1.8298251105173464E-6</v>
      </c>
      <c r="U3">
        <f>SUMIFS('Combined Fuel Prices'!Y:Y,'Combined Fuel Prices'!$C:$C, "Biomass",'Combined Fuel Prices'!$AL:$AL,'BFPaT-pretax-electricity'!$A3) * (1-SUMIFS('Tax Percentages'!T:T,'Tax Percentages'!$A:$A,"Biomass"))</f>
        <v>1.8363508568633099E-6</v>
      </c>
      <c r="V3">
        <f>SUMIFS('Combined Fuel Prices'!Z:Z,'Combined Fuel Prices'!$C:$C, "Biomass",'Combined Fuel Prices'!$AL:$AL,'BFPaT-pretax-electricity'!$A3) * (1-SUMIFS('Tax Percentages'!U:U,'Tax Percentages'!$A:$A,"Biomass"))</f>
        <v>1.8481276198203504E-6</v>
      </c>
      <c r="W3">
        <f>SUMIFS('Combined Fuel Prices'!AA:AA,'Combined Fuel Prices'!$C:$C, "Biomass",'Combined Fuel Prices'!$AL:$AL,'BFPaT-pretax-electricity'!$A3) * (1-SUMIFS('Tax Percentages'!V:V,'Tax Percentages'!$A:$A,"Biomass"))</f>
        <v>1.8632189843729332E-6</v>
      </c>
      <c r="X3">
        <f>SUMIFS('Combined Fuel Prices'!AB:AB,'Combined Fuel Prices'!$C:$C, "Biomass",'Combined Fuel Prices'!$AL:$AL,'BFPaT-pretax-electricity'!$A3) * (1-SUMIFS('Tax Percentages'!W:W,'Tax Percentages'!$A:$A,"Biomass"))</f>
        <v>1.8631604542892731E-6</v>
      </c>
      <c r="Y3">
        <f>SUMIFS('Combined Fuel Prices'!AC:AC,'Combined Fuel Prices'!$C:$C, "Biomass",'Combined Fuel Prices'!$AL:$AL,'BFPaT-pretax-electricity'!$A3) * (1-SUMIFS('Tax Percentages'!X:X,'Tax Percentages'!$A:$A,"Biomass"))</f>
        <v>1.8695088652212104E-6</v>
      </c>
      <c r="Z3">
        <f>SUMIFS('Combined Fuel Prices'!AD:AD,'Combined Fuel Prices'!$C:$C, "Biomass",'Combined Fuel Prices'!$AL:$AL,'BFPaT-pretax-electricity'!$A3) * (1-SUMIFS('Tax Percentages'!Y:Y,'Tax Percentages'!$A:$A,"Biomass"))</f>
        <v>1.8638161433686881E-6</v>
      </c>
      <c r="AA3">
        <f>SUMIFS('Combined Fuel Prices'!AE:AE,'Combined Fuel Prices'!$C:$C, "Biomass",'Combined Fuel Prices'!$AL:$AL,'BFPaT-pretax-electricity'!$A3) * (1-SUMIFS('Tax Percentages'!Z:Z,'Tax Percentages'!$A:$A,"Biomass"))</f>
        <v>1.8705721617410397E-6</v>
      </c>
      <c r="AB3">
        <f>SUMIFS('Combined Fuel Prices'!AF:AF,'Combined Fuel Prices'!$C:$C, "Biomass",'Combined Fuel Prices'!$AL:$AL,'BFPaT-pretax-electricity'!$A3) * (1-SUMIFS('Tax Percentages'!AA:AA,'Tax Percentages'!$A:$A,"Biomass"))</f>
        <v>1.885772397618964E-6</v>
      </c>
      <c r="AC3">
        <f>SUMIFS('Combined Fuel Prices'!AG:AG,'Combined Fuel Prices'!$C:$C, "Biomass",'Combined Fuel Prices'!$AL:$AL,'BFPaT-pretax-electricity'!$A3) * (1-SUMIFS('Tax Percentages'!AB:AB,'Tax Percentages'!$A:$A,"Biomass"))</f>
        <v>1.8853652376562536E-6</v>
      </c>
      <c r="AD3">
        <f>SUMIFS('Combined Fuel Prices'!AH:AH,'Combined Fuel Prices'!$C:$C, "Biomass",'Combined Fuel Prices'!$AL:$AL,'BFPaT-pretax-electricity'!$A3) * (1-SUMIFS('Tax Percentages'!AC:AC,'Tax Percentages'!$A:$A,"Biomass"))</f>
        <v>1.8916197677659283E-6</v>
      </c>
      <c r="AE3">
        <f>SUMIFS('Combined Fuel Prices'!AI:AI,'Combined Fuel Prices'!$C:$C, "Biomass",'Combined Fuel Prices'!$AL:$AL,'BFPaT-pretax-electricity'!$A3) * (1-SUMIFS('Tax Percentages'!AD:AD,'Tax Percentages'!$A:$A,"Biomass"))</f>
        <v>1.8957609501759778E-6</v>
      </c>
      <c r="AF3">
        <f>SUMIFS('Combined Fuel Prices'!AJ:AJ,'Combined Fuel Prices'!$C:$C, "Biomass",'Combined Fuel Prices'!$AL:$AL,'BFPaT-pretax-electricity'!$A3) * (1-SUMIFS('Tax Percentages'!AE:AE,'Tax Percentages'!$A:$A,"Biomass"))</f>
        <v>1.8985536137777803E-6</v>
      </c>
      <c r="AG3">
        <f t="shared" ref="AG3:AV9" si="2">AF3</f>
        <v>1.8985536137777803E-6</v>
      </c>
      <c r="AH3">
        <f t="shared" si="2"/>
        <v>1.8985536137777803E-6</v>
      </c>
      <c r="AI3">
        <f t="shared" si="2"/>
        <v>1.8985536137777803E-6</v>
      </c>
      <c r="AJ3">
        <f t="shared" si="2"/>
        <v>1.8985536137777803E-6</v>
      </c>
      <c r="AK3">
        <f t="shared" si="2"/>
        <v>1.8985536137777803E-6</v>
      </c>
      <c r="AL3">
        <f t="shared" si="2"/>
        <v>1.8985536137777803E-6</v>
      </c>
      <c r="AM3">
        <f t="shared" si="2"/>
        <v>1.8985536137777803E-6</v>
      </c>
      <c r="AN3">
        <f t="shared" si="2"/>
        <v>1.8985536137777803E-6</v>
      </c>
      <c r="AO3">
        <f t="shared" si="2"/>
        <v>1.8985536137777803E-6</v>
      </c>
      <c r="AP3">
        <f t="shared" si="2"/>
        <v>1.8985536137777803E-6</v>
      </c>
      <c r="AQ3">
        <f t="shared" si="2"/>
        <v>1.8985536137777803E-6</v>
      </c>
      <c r="AR3">
        <f t="shared" si="2"/>
        <v>1.8985536137777803E-6</v>
      </c>
      <c r="AS3">
        <f t="shared" si="2"/>
        <v>1.8985536137777803E-6</v>
      </c>
      <c r="AT3">
        <f t="shared" si="2"/>
        <v>1.8985536137777803E-6</v>
      </c>
      <c r="AU3">
        <f t="shared" si="2"/>
        <v>1.8985536137777803E-6</v>
      </c>
      <c r="AV3">
        <f t="shared" si="2"/>
        <v>1.8985536137777803E-6</v>
      </c>
      <c r="AW3">
        <f t="shared" si="0"/>
        <v>1.8985536137777803E-6</v>
      </c>
      <c r="AX3">
        <f t="shared" si="0"/>
        <v>1.8985536137777803E-6</v>
      </c>
      <c r="AY3">
        <f t="shared" si="0"/>
        <v>1.8985536137777803E-6</v>
      </c>
      <c r="AZ3">
        <f t="shared" si="0"/>
        <v>1.8985536137777803E-6</v>
      </c>
      <c r="BA3">
        <f t="shared" si="0"/>
        <v>1.8985536137777803E-6</v>
      </c>
      <c r="BB3">
        <f t="shared" si="0"/>
        <v>1.8985536137777803E-6</v>
      </c>
      <c r="BC3">
        <f t="shared" si="0"/>
        <v>1.8985536137777803E-6</v>
      </c>
      <c r="BD3">
        <f t="shared" si="0"/>
        <v>1.8985536137777803E-6</v>
      </c>
      <c r="BE3">
        <f t="shared" si="0"/>
        <v>1.8985536137777803E-6</v>
      </c>
      <c r="BF3">
        <f t="shared" si="0"/>
        <v>1.8985536137777803E-6</v>
      </c>
      <c r="BG3">
        <f t="shared" si="0"/>
        <v>1.8985536137777803E-6</v>
      </c>
      <c r="BH3">
        <f t="shared" si="0"/>
        <v>1.8985536137777803E-6</v>
      </c>
      <c r="BI3">
        <f t="shared" si="0"/>
        <v>1.8985536137777803E-6</v>
      </c>
      <c r="BJ3">
        <f t="shared" si="0"/>
        <v>1.8985536137777803E-6</v>
      </c>
      <c r="BK3">
        <f t="shared" si="0"/>
        <v>1.8985536137777803E-6</v>
      </c>
      <c r="BL3">
        <f t="shared" si="0"/>
        <v>1.8985536137777803E-6</v>
      </c>
      <c r="BM3">
        <f t="shared" si="0"/>
        <v>1.8985536137777803E-6</v>
      </c>
      <c r="BN3">
        <f t="shared" si="0"/>
        <v>1.8985536137777803E-6</v>
      </c>
      <c r="BO3">
        <f t="shared" si="0"/>
        <v>1.8985536137777803E-6</v>
      </c>
      <c r="BP3">
        <f t="shared" si="0"/>
        <v>1.8985536137777803E-6</v>
      </c>
      <c r="BQ3">
        <f t="shared" si="0"/>
        <v>1.8985536137777803E-6</v>
      </c>
      <c r="BR3">
        <f t="shared" si="0"/>
        <v>1.8985536137777803E-6</v>
      </c>
      <c r="BS3">
        <f t="shared" si="0"/>
        <v>1.8985536137777803E-6</v>
      </c>
      <c r="BT3">
        <f t="shared" si="0"/>
        <v>1.8985536137777803E-6</v>
      </c>
      <c r="BU3">
        <f t="shared" si="0"/>
        <v>1.8985536137777803E-6</v>
      </c>
      <c r="BV3">
        <f t="shared" si="0"/>
        <v>1.8985536137777803E-6</v>
      </c>
      <c r="BW3">
        <f t="shared" si="0"/>
        <v>1.8985536137777803E-6</v>
      </c>
      <c r="BX3">
        <f t="shared" si="0"/>
        <v>1.8985536137777803E-6</v>
      </c>
      <c r="BY3">
        <f t="shared" si="0"/>
        <v>1.8985536137777803E-6</v>
      </c>
      <c r="BZ3">
        <f t="shared" si="0"/>
        <v>1.8985536137777803E-6</v>
      </c>
      <c r="CA3">
        <f t="shared" si="0"/>
        <v>1.8985536137777803E-6</v>
      </c>
      <c r="CB3">
        <f t="shared" si="0"/>
        <v>1.8985536137777803E-6</v>
      </c>
      <c r="CC3">
        <f t="shared" si="0"/>
        <v>1.8985536137777803E-6</v>
      </c>
      <c r="CD3">
        <f t="shared" si="0"/>
        <v>1.8985536137777803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G5">
        <f t="shared" si="2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  <c r="CD5">
        <f t="shared" si="0"/>
        <v>6.0550870350760665E-6</v>
      </c>
    </row>
    <row r="6" spans="1:82">
      <c r="A6" s="16" t="s">
        <v>329</v>
      </c>
      <c r="B6">
        <f t="shared" si="1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G6">
        <f t="shared" si="2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  <c r="CD6">
        <f t="shared" si="0"/>
        <v>2.6631635958416885E-6</v>
      </c>
    </row>
    <row r="7" spans="1:82">
      <c r="A7" s="16" t="s">
        <v>330</v>
      </c>
      <c r="B7">
        <f t="shared" si="1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816089335691768E-6</v>
      </c>
      <c r="E7">
        <f>SUMIFS('Combined Fuel Prices'!I:I,'Combined Fuel Prices'!$C:$C, "Biomass",'Combined Fuel Prices'!$AL:$AL,'BFPaT-pretax-electricity'!$A7) * (1-SUMIFS('Tax Percentages'!D:D,'Tax Percentages'!$A:$A,"Biomass"))</f>
        <v>2.1832538960629125E-6</v>
      </c>
      <c r="F7">
        <f>SUMIFS('Combined Fuel Prices'!J:J,'Combined Fuel Prices'!$C:$C, "Biomass",'Combined Fuel Prices'!$AL:$AL,'BFPaT-pretax-electricity'!$A7) * (1-SUMIFS('Tax Percentages'!E:E,'Tax Percentages'!$A:$A,"Biomass"))</f>
        <v>2.1160119684381807E-6</v>
      </c>
      <c r="G7">
        <f>SUMIFS('Combined Fuel Prices'!K:K,'Combined Fuel Prices'!$C:$C, "Biomass",'Combined Fuel Prices'!$AL:$AL,'BFPaT-pretax-electricity'!$A7) * (1-SUMIFS('Tax Percentages'!F:F,'Tax Percentages'!$A:$A,"Biomass"))</f>
        <v>1.9979597285734284E-6</v>
      </c>
      <c r="H7">
        <f>SUMIFS('Combined Fuel Prices'!L:L,'Combined Fuel Prices'!$C:$C, "Biomass",'Combined Fuel Prices'!$AL:$AL,'BFPaT-pretax-electricity'!$A7) * (1-SUMIFS('Tax Percentages'!G:G,'Tax Percentages'!$A:$A,"Biomass"))</f>
        <v>1.9564757179135353E-6</v>
      </c>
      <c r="I7">
        <f>SUMIFS('Combined Fuel Prices'!M:M,'Combined Fuel Prices'!$C:$C, "Biomass",'Combined Fuel Prices'!$AL:$AL,'BFPaT-pretax-electricity'!$A7) * (1-SUMIFS('Tax Percentages'!H:H,'Tax Percentages'!$A:$A,"Biomass"))</f>
        <v>1.9271321065043856E-6</v>
      </c>
      <c r="J7">
        <f>SUMIFS('Combined Fuel Prices'!N:N,'Combined Fuel Prices'!$C:$C, "Biomass",'Combined Fuel Prices'!$AL:$AL,'BFPaT-pretax-electricity'!$A7) * (1-SUMIFS('Tax Percentages'!I:I,'Tax Percentages'!$A:$A,"Biomass"))</f>
        <v>1.9135520842434233E-6</v>
      </c>
      <c r="K7">
        <f>SUMIFS('Combined Fuel Prices'!O:O,'Combined Fuel Prices'!$C:$C, "Biomass",'Combined Fuel Prices'!$AL:$AL,'BFPaT-pretax-electricity'!$A7) * (1-SUMIFS('Tax Percentages'!J:J,'Tax Percentages'!$A:$A,"Biomass"))</f>
        <v>1.913973865482742E-6</v>
      </c>
      <c r="L7">
        <f>SUMIFS('Combined Fuel Prices'!P:P,'Combined Fuel Prices'!$C:$C, "Biomass",'Combined Fuel Prices'!$AL:$AL,'BFPaT-pretax-electricity'!$A7) * (1-SUMIFS('Tax Percentages'!K:K,'Tax Percentages'!$A:$A,"Biomass"))</f>
        <v>1.9180976303316816E-6</v>
      </c>
      <c r="M7">
        <f>SUMIFS('Combined Fuel Prices'!Q:Q,'Combined Fuel Prices'!$C:$C, "Biomass",'Combined Fuel Prices'!$AL:$AL,'BFPaT-pretax-electricity'!$A7) * (1-SUMIFS('Tax Percentages'!L:L,'Tax Percentages'!$A:$A,"Biomass"))</f>
        <v>1.9259267661635654E-6</v>
      </c>
      <c r="N7">
        <f>SUMIFS('Combined Fuel Prices'!R:R,'Combined Fuel Prices'!$C:$C, "Biomass",'Combined Fuel Prices'!$AL:$AL,'BFPaT-pretax-electricity'!$A7) * (1-SUMIFS('Tax Percentages'!M:M,'Tax Percentages'!$A:$A,"Biomass"))</f>
        <v>1.9388417554329841E-6</v>
      </c>
      <c r="O7">
        <f>SUMIFS('Combined Fuel Prices'!S:S,'Combined Fuel Prices'!$C:$C, "Biomass",'Combined Fuel Prices'!$AL:$AL,'BFPaT-pretax-electricity'!$A7) * (1-SUMIFS('Tax Percentages'!N:N,'Tax Percentages'!$A:$A,"Biomass"))</f>
        <v>1.9518254828157808E-6</v>
      </c>
      <c r="P7">
        <f>SUMIFS('Combined Fuel Prices'!T:T,'Combined Fuel Prices'!$C:$C, "Biomass",'Combined Fuel Prices'!$AL:$AL,'BFPaT-pretax-electricity'!$A7) * (1-SUMIFS('Tax Percentages'!O:O,'Tax Percentages'!$A:$A,"Biomass"))</f>
        <v>1.9657646092574651E-6</v>
      </c>
      <c r="Q7">
        <f>SUMIFS('Combined Fuel Prices'!U:U,'Combined Fuel Prices'!$C:$C, "Biomass",'Combined Fuel Prices'!$AL:$AL,'BFPaT-pretax-electricity'!$A7) * (1-SUMIFS('Tax Percentages'!P:P,'Tax Percentages'!$A:$A,"Biomass"))</f>
        <v>1.9759323748491085E-6</v>
      </c>
      <c r="R7">
        <f>SUMIFS('Combined Fuel Prices'!V:V,'Combined Fuel Prices'!$C:$C, "Biomass",'Combined Fuel Prices'!$AL:$AL,'BFPaT-pretax-electricity'!$A7) * (1-SUMIFS('Tax Percentages'!Q:Q,'Tax Percentages'!$A:$A,"Biomass"))</f>
        <v>1.9884361604317549E-6</v>
      </c>
      <c r="S7">
        <f>SUMIFS('Combined Fuel Prices'!W:W,'Combined Fuel Prices'!$C:$C, "Biomass",'Combined Fuel Prices'!$AL:$AL,'BFPaT-pretax-electricity'!$A7) * (1-SUMIFS('Tax Percentages'!R:R,'Tax Percentages'!$A:$A,"Biomass"))</f>
        <v>1.9986663048227076E-6</v>
      </c>
      <c r="T7">
        <f>SUMIFS('Combined Fuel Prices'!X:X,'Combined Fuel Prices'!$C:$C, "Biomass",'Combined Fuel Prices'!$AL:$AL,'BFPaT-pretax-electricity'!$A7) * (1-SUMIFS('Tax Percentages'!S:S,'Tax Percentages'!$A:$A,"Biomass"))</f>
        <v>2.0110840958618392E-6</v>
      </c>
      <c r="U7">
        <f>SUMIFS('Combined Fuel Prices'!Y:Y,'Combined Fuel Prices'!$C:$C, "Biomass",'Combined Fuel Prices'!$AL:$AL,'BFPaT-pretax-electricity'!$A7) * (1-SUMIFS('Tax Percentages'!T:T,'Tax Percentages'!$A:$A,"Biomass"))</f>
        <v>2.0206429757725884E-6</v>
      </c>
      <c r="V7">
        <f>SUMIFS('Combined Fuel Prices'!Z:Z,'Combined Fuel Prices'!$C:$C, "Biomass",'Combined Fuel Prices'!$AL:$AL,'BFPaT-pretax-electricity'!$A7) * (1-SUMIFS('Tax Percentages'!U:U,'Tax Percentages'!$A:$A,"Biomass"))</f>
        <v>2.031028268253011E-6</v>
      </c>
      <c r="W7">
        <f>SUMIFS('Combined Fuel Prices'!AA:AA,'Combined Fuel Prices'!$C:$C, "Biomass",'Combined Fuel Prices'!$AL:$AL,'BFPaT-pretax-electricity'!$A7) * (1-SUMIFS('Tax Percentages'!V:V,'Tax Percentages'!$A:$A,"Biomass"))</f>
        <v>2.0422106160676403E-6</v>
      </c>
      <c r="X7">
        <f>SUMIFS('Combined Fuel Prices'!AB:AB,'Combined Fuel Prices'!$C:$C, "Biomass",'Combined Fuel Prices'!$AL:$AL,'BFPaT-pretax-electricity'!$A7) * (1-SUMIFS('Tax Percentages'!W:W,'Tax Percentages'!$A:$A,"Biomass"))</f>
        <v>2.0468824643115355E-6</v>
      </c>
      <c r="Y7">
        <f>SUMIFS('Combined Fuel Prices'!AC:AC,'Combined Fuel Prices'!$C:$C, "Biomass",'Combined Fuel Prices'!$AL:$AL,'BFPaT-pretax-electricity'!$A7) * (1-SUMIFS('Tax Percentages'!X:X,'Tax Percentages'!$A:$A,"Biomass"))</f>
        <v>2.0482770927779911E-6</v>
      </c>
      <c r="Z7">
        <f>SUMIFS('Combined Fuel Prices'!AD:AD,'Combined Fuel Prices'!$C:$C, "Biomass",'Combined Fuel Prices'!$AL:$AL,'BFPaT-pretax-electricity'!$A7) * (1-SUMIFS('Tax Percentages'!Y:Y,'Tax Percentages'!$A:$A,"Biomass"))</f>
        <v>2.0504996570669038E-6</v>
      </c>
      <c r="AA7">
        <f>SUMIFS('Combined Fuel Prices'!AE:AE,'Combined Fuel Prices'!$C:$C, "Biomass",'Combined Fuel Prices'!$AL:$AL,'BFPaT-pretax-electricity'!$A7) * (1-SUMIFS('Tax Percentages'!Z:Z,'Tax Percentages'!$A:$A,"Biomass"))</f>
        <v>2.0542716463918703E-6</v>
      </c>
      <c r="AB7">
        <f>SUMIFS('Combined Fuel Prices'!AF:AF,'Combined Fuel Prices'!$C:$C, "Biomass",'Combined Fuel Prices'!$AL:$AL,'BFPaT-pretax-electricity'!$A7) * (1-SUMIFS('Tax Percentages'!AA:AA,'Tax Percentages'!$A:$A,"Biomass"))</f>
        <v>2.0689279372874985E-6</v>
      </c>
      <c r="AC7">
        <f>SUMIFS('Combined Fuel Prices'!AG:AG,'Combined Fuel Prices'!$C:$C, "Biomass",'Combined Fuel Prices'!$AL:$AL,'BFPaT-pretax-electricity'!$A7) * (1-SUMIFS('Tax Percentages'!AB:AB,'Tax Percentages'!$A:$A,"Biomass"))</f>
        <v>2.0667785317406719E-6</v>
      </c>
      <c r="AD7">
        <f>SUMIFS('Combined Fuel Prices'!AH:AH,'Combined Fuel Prices'!$C:$C, "Biomass",'Combined Fuel Prices'!$AL:$AL,'BFPaT-pretax-electricity'!$A7) * (1-SUMIFS('Tax Percentages'!AC:AC,'Tax Percentages'!$A:$A,"Biomass"))</f>
        <v>2.0756123326742725E-6</v>
      </c>
      <c r="AE7">
        <f>SUMIFS('Combined Fuel Prices'!AI:AI,'Combined Fuel Prices'!$C:$C, "Biomass",'Combined Fuel Prices'!$AL:$AL,'BFPaT-pretax-electricity'!$A7) * (1-SUMIFS('Tax Percentages'!AD:AD,'Tax Percentages'!$A:$A,"Biomass"))</f>
        <v>2.0784353461671234E-6</v>
      </c>
      <c r="AF7">
        <f>SUMIFS('Combined Fuel Prices'!AJ:AJ,'Combined Fuel Prices'!$C:$C, "Biomass",'Combined Fuel Prices'!$AL:$AL,'BFPaT-pretax-electricity'!$A7) * (1-SUMIFS('Tax Percentages'!AE:AE,'Tax Percentages'!$A:$A,"Biomass"))</f>
        <v>2.0825320972464165E-6</v>
      </c>
      <c r="AG7">
        <f t="shared" si="2"/>
        <v>2.0825320972464165E-6</v>
      </c>
      <c r="AH7">
        <f t="shared" si="0"/>
        <v>2.0825320972464165E-6</v>
      </c>
      <c r="AI7">
        <f t="shared" si="0"/>
        <v>2.0825320972464165E-6</v>
      </c>
      <c r="AJ7">
        <f t="shared" si="0"/>
        <v>2.0825320972464165E-6</v>
      </c>
      <c r="AK7">
        <f t="shared" si="0"/>
        <v>2.0825320972464165E-6</v>
      </c>
      <c r="AL7">
        <f t="shared" si="0"/>
        <v>2.0825320972464165E-6</v>
      </c>
      <c r="AM7">
        <f t="shared" si="0"/>
        <v>2.0825320972464165E-6</v>
      </c>
      <c r="AN7">
        <f t="shared" si="0"/>
        <v>2.0825320972464165E-6</v>
      </c>
      <c r="AO7">
        <f t="shared" si="0"/>
        <v>2.0825320972464165E-6</v>
      </c>
      <c r="AP7">
        <f t="shared" si="0"/>
        <v>2.0825320972464165E-6</v>
      </c>
      <c r="AQ7">
        <f t="shared" si="0"/>
        <v>2.0825320972464165E-6</v>
      </c>
      <c r="AR7">
        <f t="shared" si="0"/>
        <v>2.0825320972464165E-6</v>
      </c>
      <c r="AS7">
        <f t="shared" si="0"/>
        <v>2.0825320972464165E-6</v>
      </c>
      <c r="AT7">
        <f t="shared" si="0"/>
        <v>2.0825320972464165E-6</v>
      </c>
      <c r="AU7">
        <f t="shared" si="0"/>
        <v>2.0825320972464165E-6</v>
      </c>
      <c r="AV7">
        <f t="shared" si="0"/>
        <v>2.0825320972464165E-6</v>
      </c>
      <c r="AW7">
        <f t="shared" si="0"/>
        <v>2.0825320972464165E-6</v>
      </c>
      <c r="AX7">
        <f t="shared" si="0"/>
        <v>2.0825320972464165E-6</v>
      </c>
      <c r="AY7">
        <f t="shared" si="0"/>
        <v>2.0825320972464165E-6</v>
      </c>
      <c r="AZ7">
        <f t="shared" si="0"/>
        <v>2.0825320972464165E-6</v>
      </c>
      <c r="BA7">
        <f t="shared" si="0"/>
        <v>2.0825320972464165E-6</v>
      </c>
      <c r="BB7">
        <f t="shared" si="0"/>
        <v>2.0825320972464165E-6</v>
      </c>
      <c r="BC7">
        <f t="shared" si="0"/>
        <v>2.0825320972464165E-6</v>
      </c>
      <c r="BD7">
        <f t="shared" si="0"/>
        <v>2.0825320972464165E-6</v>
      </c>
      <c r="BE7">
        <f t="shared" si="0"/>
        <v>2.0825320972464165E-6</v>
      </c>
      <c r="BF7">
        <f t="shared" si="0"/>
        <v>2.0825320972464165E-6</v>
      </c>
      <c r="BG7">
        <f t="shared" ref="AH7:CD9" si="3">BF7</f>
        <v>2.0825320972464165E-6</v>
      </c>
      <c r="BH7">
        <f t="shared" si="3"/>
        <v>2.0825320972464165E-6</v>
      </c>
      <c r="BI7">
        <f t="shared" si="3"/>
        <v>2.0825320972464165E-6</v>
      </c>
      <c r="BJ7">
        <f t="shared" si="3"/>
        <v>2.0825320972464165E-6</v>
      </c>
      <c r="BK7">
        <f t="shared" si="3"/>
        <v>2.0825320972464165E-6</v>
      </c>
      <c r="BL7">
        <f t="shared" si="3"/>
        <v>2.0825320972464165E-6</v>
      </c>
      <c r="BM7">
        <f t="shared" si="3"/>
        <v>2.0825320972464165E-6</v>
      </c>
      <c r="BN7">
        <f t="shared" si="3"/>
        <v>2.0825320972464165E-6</v>
      </c>
      <c r="BO7">
        <f t="shared" si="3"/>
        <v>2.0825320972464165E-6</v>
      </c>
      <c r="BP7">
        <f t="shared" si="3"/>
        <v>2.0825320972464165E-6</v>
      </c>
      <c r="BQ7">
        <f t="shared" si="3"/>
        <v>2.0825320972464165E-6</v>
      </c>
      <c r="BR7">
        <f t="shared" si="3"/>
        <v>2.0825320972464165E-6</v>
      </c>
      <c r="BS7">
        <f t="shared" si="3"/>
        <v>2.0825320972464165E-6</v>
      </c>
      <c r="BT7">
        <f t="shared" si="3"/>
        <v>2.0825320972464165E-6</v>
      </c>
      <c r="BU7">
        <f t="shared" si="3"/>
        <v>2.0825320972464165E-6</v>
      </c>
      <c r="BV7">
        <f t="shared" si="3"/>
        <v>2.0825320972464165E-6</v>
      </c>
      <c r="BW7">
        <f t="shared" si="3"/>
        <v>2.0825320972464165E-6</v>
      </c>
      <c r="BX7">
        <f t="shared" si="3"/>
        <v>2.0825320972464165E-6</v>
      </c>
      <c r="BY7">
        <f t="shared" si="3"/>
        <v>2.0825320972464165E-6</v>
      </c>
      <c r="BZ7">
        <f t="shared" si="3"/>
        <v>2.0825320972464165E-6</v>
      </c>
      <c r="CA7">
        <f t="shared" si="3"/>
        <v>2.0825320972464165E-6</v>
      </c>
      <c r="CB7">
        <f t="shared" si="3"/>
        <v>2.0825320972464165E-6</v>
      </c>
      <c r="CC7">
        <f t="shared" si="3"/>
        <v>2.0825320972464165E-6</v>
      </c>
      <c r="CD7">
        <f t="shared" si="3"/>
        <v>2.0825320972464165E-6</v>
      </c>
    </row>
    <row r="8" spans="1:82">
      <c r="A8" s="16" t="s">
        <v>331</v>
      </c>
      <c r="B8">
        <f t="shared" si="1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G8">
        <f t="shared" si="2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  <c r="CD8">
        <f t="shared" si="3"/>
        <v>2.6858825179439759E-6</v>
      </c>
    </row>
    <row r="9" spans="1:82">
      <c r="A9" s="16" t="s">
        <v>332</v>
      </c>
      <c r="B9">
        <f t="shared" si="1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G9">
        <f t="shared" si="2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  <c r="CD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G2">
        <f>AF2</f>
        <v>1.9439024806889986E-5</v>
      </c>
      <c r="AH2">
        <f t="shared" ref="AH2:CD7" si="0">AG2</f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  <c r="CD2">
        <f t="shared" si="0"/>
        <v>1.9439024806889986E-5</v>
      </c>
    </row>
    <row r="3" spans="1:82">
      <c r="A3" s="16" t="s">
        <v>326</v>
      </c>
      <c r="B3">
        <f t="shared" ref="B3:B9" si="1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G3">
        <f t="shared" ref="AG3:AV9" si="2">AF3</f>
        <v>1.9442535896572948E-5</v>
      </c>
      <c r="AH3">
        <f t="shared" si="2"/>
        <v>1.9442535896572948E-5</v>
      </c>
      <c r="AI3">
        <f t="shared" si="2"/>
        <v>1.9442535896572948E-5</v>
      </c>
      <c r="AJ3">
        <f t="shared" si="2"/>
        <v>1.9442535896572948E-5</v>
      </c>
      <c r="AK3">
        <f t="shared" si="2"/>
        <v>1.9442535896572948E-5</v>
      </c>
      <c r="AL3">
        <f t="shared" si="2"/>
        <v>1.9442535896572948E-5</v>
      </c>
      <c r="AM3">
        <f t="shared" si="2"/>
        <v>1.9442535896572948E-5</v>
      </c>
      <c r="AN3">
        <f t="shared" si="2"/>
        <v>1.9442535896572948E-5</v>
      </c>
      <c r="AO3">
        <f t="shared" si="2"/>
        <v>1.9442535896572948E-5</v>
      </c>
      <c r="AP3">
        <f t="shared" si="2"/>
        <v>1.9442535896572948E-5</v>
      </c>
      <c r="AQ3">
        <f t="shared" si="2"/>
        <v>1.9442535896572948E-5</v>
      </c>
      <c r="AR3">
        <f t="shared" si="2"/>
        <v>1.9442535896572948E-5</v>
      </c>
      <c r="AS3">
        <f t="shared" si="2"/>
        <v>1.9442535896572948E-5</v>
      </c>
      <c r="AT3">
        <f t="shared" si="2"/>
        <v>1.9442535896572948E-5</v>
      </c>
      <c r="AU3">
        <f t="shared" si="2"/>
        <v>1.9442535896572948E-5</v>
      </c>
      <c r="AV3">
        <f t="shared" si="2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  <c r="CD3">
        <f t="shared" si="0"/>
        <v>1.9442535896572948E-5</v>
      </c>
    </row>
    <row r="4" spans="1:82">
      <c r="A4" s="16" t="s">
        <v>327</v>
      </c>
      <c r="B4">
        <f t="shared" si="1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G4">
        <f t="shared" si="2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  <c r="CD4">
        <f t="shared" si="0"/>
        <v>1.9442535896572948E-5</v>
      </c>
    </row>
    <row r="5" spans="1:82">
      <c r="A5" s="16" t="s">
        <v>328</v>
      </c>
      <c r="B5">
        <f t="shared" si="1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